>
    <n v="3000000"/>
    <n v="66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1000000"/>
    <n v="10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1150000"/>
    <n v="481229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0"/>
    <n v="3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10000000"/>
    <n v="11700000"/>
    <n v="8651767.220000000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2000000"/>
    <n v="700000"/>
    <n v="670480.560000000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2000000"/>
    <n v="1178849.42"/>
    <n v="1171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3000000"/>
    <n v="2359844.06"/>
    <n v="2359844.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2000000"/>
    <n v="3425180.6"/>
    <n v="3425180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500000"/>
    <n v="260000"/>
    <n v="2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5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031000"/>
    <n v="3996004"/>
    <n v="5138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50000"/>
    <n v="350000"/>
    <n v="3696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240000"/>
    <n v="240000"/>
    <n v="4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450000"/>
    <n v="4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550000"/>
    <n v="109414.61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0"/>
    <n v="3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1000000"/>
    <n v="405000"/>
    <n v="40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300000"/>
    <n v="12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500000"/>
    <n v="500000"/>
    <n v="164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500000"/>
    <n v="5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500000"/>
    <n v="5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100000"/>
    <n v="1846225.6"/>
    <n v="3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659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700000"/>
    <n v="1950000"/>
    <n v="125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8000000"/>
    <n v="8800000"/>
    <n v="10342838.0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2000000"/>
    <n v="1482000"/>
    <n v="1508765.5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1000000"/>
    <n v="1000000"/>
    <n v="184125.5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3000000"/>
    <n v="6401910.75"/>
    <n v="6401910.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2000000"/>
    <n v="5321411.9400000004"/>
    <n v="5321411.94000000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500000"/>
    <n v="233852.2"/>
    <n v="233852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500000"/>
    <n v="316428.25"/>
    <n v="316428.2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776053"/>
    <n v="1340427.72"/>
    <n v="940632.2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00000"/>
    <n v="300000"/>
    <n v="179972.3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534188"/>
    <n v="2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500000"/>
    <n v="500000"/>
    <n v="65989.8500000000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0"/>
    <n v="29072.45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50000"/>
    <n v="350000"/>
    <n v="609275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1000000"/>
    <n v="118000"/>
    <n v="117674.2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842508"/>
    <n v="798570"/>
    <n v="798569.4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500000"/>
    <n v="330000"/>
    <n v="326488.2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2000000"/>
    <n v="2000000"/>
    <n v="3774457.7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1000000"/>
    <n v="1000000"/>
    <n v="295108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1000000"/>
    <n v="1000000"/>
    <n v="1156437.4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100000"/>
    <n v="1578892.47"/>
    <n v="3076825.0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0"/>
    <n v="345177.67"/>
    <n v="345177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66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934688"/>
    <n v="650500"/>
    <n v="1406395.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20-FONDOS CON DESTINO ESPECÍFICO"/>
    <n v="3000000"/>
    <n v="3000000"/>
    <n v="2855982.2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200000"/>
    <n v="2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4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45000"/>
    <n v="4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10000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45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20-FONDOS CON DESTINO ESPECÍFICO"/>
    <n v="55000000"/>
    <n v="55300000"/>
    <n v="55218366.67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2-SOBRESUELDOS"/>
    <s v="10-FONDO GENERAL"/>
    <n v="6540000"/>
    <n v="6540000"/>
    <n v="65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6216000"/>
    <n v="7036000"/>
    <n v="6220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3780000"/>
    <n v="3696000"/>
    <n v="369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672000"/>
    <n v="672000"/>
    <n v="67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672000"/>
    <n v="714000"/>
    <n v="71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044000"/>
    <n v="1086000"/>
    <n v="108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5316000"/>
    <n v="5666000"/>
    <n v="54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8424000"/>
    <n v="5958000"/>
    <n v="581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7296000"/>
    <n v="7296000"/>
    <n v="639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2496000"/>
    <n v="2316000"/>
    <n v="22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7257600"/>
    <n v="7257600"/>
    <n v="8493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10022400"/>
    <n v="8807400"/>
    <n v="757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34926000"/>
    <n v="41116000"/>
    <n v="41163333.31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5159400"/>
    <n v="4260234"/>
    <n v="426023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2-SOBRESUELDOS"/>
    <s v="10-FONDO GENERAL"/>
    <n v="2082000"/>
    <n v="2082000"/>
    <n v="217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112199010"/>
    <n v="104589010"/>
    <n v="104468403.98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6094800"/>
    <n v="6094800"/>
    <n v="61998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2604000"/>
    <n v="2604000"/>
    <n v="260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3876000"/>
    <n v="3876000"/>
    <n v="4427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11316000"/>
    <n v="11516500"/>
    <n v="11516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37772971"/>
    <n v="42038908.329999998"/>
    <n v="40427380.32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10067608"/>
    <n v="7927732.0999999996"/>
    <n v="7927732.09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744938"/>
    <n v="744938"/>
    <n v="8032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343334"/>
    <n v="343334"/>
    <n v="21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573180"/>
    <n v="573180"/>
    <n v="573169.7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440738"/>
    <n v="440738"/>
    <n v="474195.8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2-SOBRESUELDOS"/>
    <s v="10-FONDO GENERAL"/>
    <n v="10126310"/>
    <n v="9200000"/>
    <n v="9188758.33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15962366"/>
    <n v="15214449.58"/>
    <n v="15214449.5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70-DONACION EXTERNA"/>
    <n v="0"/>
    <n v="260000"/>
    <n v="2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15859321"/>
    <n v="16070844"/>
    <n v="160708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1847602"/>
    <n v="1321500"/>
    <n v="1321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774400"/>
    <n v="346000"/>
    <n v="34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7157850"/>
    <n v="7323220.8300000001"/>
    <n v="7214990.26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33500"/>
    <n v="207305.56"/>
    <n v="207305.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101500"/>
    <n v="1183781.94"/>
    <n v="1183781.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603188"/>
    <n v="1256750"/>
    <n v="12567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941400"/>
    <n v="799854.17"/>
    <n v="799854.1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885500"/>
    <n v="695347.23"/>
    <n v="695347.2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3382500"/>
    <n v="3028666.67"/>
    <n v="28629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7592726"/>
    <n v="8967916"/>
    <n v="8947666.66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235000"/>
    <n v="1198028"/>
    <n v="1198027.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475000"/>
    <n v="615000"/>
    <n v="61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923000"/>
    <n v="2138000"/>
    <n v="213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1895000"/>
    <n v="1995000"/>
    <n v="190231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10500000"/>
    <n v="11222579"/>
    <n v="11128994.78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5800000"/>
    <n v="5800000"/>
    <n v="5296666.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3800000"/>
    <n v="3800667"/>
    <n v="37556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8820000"/>
    <n v="21297395.829999998"/>
    <n v="20103008.28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18604597"/>
    <n v="18604597"/>
    <n v="18358263.3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379500"/>
    <n v="379500"/>
    <n v="379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518000"/>
    <n v="518000"/>
    <n v="51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840367"/>
    <n v="1025411.1"/>
    <n v="1025411.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659500"/>
    <n v="753069.45"/>
    <n v="753069.4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100000"/>
    <n v="100000"/>
    <n v="6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315000"/>
    <n v="309584"/>
    <n v="30958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000000"/>
    <n v="700167"/>
    <n v="72041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582000"/>
    <n v="547000"/>
    <n v="547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12180000"/>
    <n v="0"/>
    <n v="11086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504594"/>
    <n v="773290.28"/>
    <n v="773290.2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05000"/>
    <n v="233663.89"/>
    <n v="233663.8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170000"/>
    <n v="1180000"/>
    <n v="118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700000"/>
    <n v="500000"/>
    <n v="457708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815388"/>
    <n v="1474400"/>
    <n v="14744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378000"/>
    <n v="179166.67"/>
    <n v="1791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3956688"/>
    <n v="2803083.33"/>
    <n v="280308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66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50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50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10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10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3406446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433333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213333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510417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50000"/>
    <n v="50000"/>
    <n v="15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378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245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346667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630931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5220000"/>
    <n v="0"/>
    <n v="28551.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6812856"/>
    <n v="11812856"/>
    <n v="9089208.720000000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2389965"/>
    <n v="2105535"/>
    <n v="2105474.8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707703"/>
    <n v="707703"/>
    <n v="707702.4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357075"/>
    <n v="357075"/>
    <n v="4470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971429"/>
    <n v="971429"/>
    <n v="971428.1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703307"/>
    <n v="703307"/>
    <n v="510905.5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2-SOBRESUELDOS"/>
    <s v="10-FONDO GENERAL"/>
    <n v="3800000"/>
    <n v="3800000"/>
    <n v="35033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3900000"/>
    <n v="3568442.12"/>
    <n v="3568442.1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3550000"/>
    <n v="4120290.3"/>
    <n v="4120290.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460950"/>
    <n v="491650"/>
    <n v="4916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339050"/>
    <n v="413000"/>
    <n v="413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033700"/>
    <n v="1033700"/>
    <n v="1012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59500"/>
    <n v="159500"/>
    <n v="159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575688"/>
    <n v="291500"/>
    <n v="291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41500"/>
    <n v="141500"/>
    <n v="141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59500"/>
    <n v="159500"/>
    <n v="159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1400000"/>
    <n v="1900000"/>
    <n v="1737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2431000"/>
    <n v="2528000"/>
    <n v="252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415000"/>
    <n v="390000"/>
    <n v="39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685000"/>
    <n v="685000"/>
    <n v="68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3040000"/>
    <n v="2960000"/>
    <n v="29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810000"/>
    <n v="1210000"/>
    <n v="117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2481960"/>
    <n v="2423750"/>
    <n v="23737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5027000"/>
    <n v="5070000"/>
    <n v="5037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360000"/>
    <n v="400000"/>
    <n v="38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1470000"/>
    <n v="3265000"/>
    <n v="3202569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4734357"/>
    <n v="4734357"/>
    <n v="3732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435388"/>
    <n v="151200"/>
    <n v="151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76000"/>
    <n v="176000"/>
    <n v="17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100000"/>
    <n v="150000"/>
    <n v="1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605000"/>
    <n v="540000"/>
    <n v="5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460000"/>
    <n v="460000"/>
    <n v="4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895000"/>
    <n v="816000"/>
    <n v="81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203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80000"/>
    <n v="155000"/>
    <n v="15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500000"/>
    <n v="200000"/>
    <n v="17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28700"/>
    <n v="128700"/>
    <n v="1287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90000"/>
    <n v="90000"/>
    <n v="9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56377568"/>
    <n v="54494987.990000002"/>
    <n v="51779115.4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12457573"/>
    <n v="12457573"/>
    <n v="10497299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757166"/>
    <n v="757166"/>
    <n v="1550327.4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482075"/>
    <n v="482075"/>
    <n v="510966.6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1150598"/>
    <n v="1150598"/>
    <n v="1469597.8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782019"/>
    <n v="782019"/>
    <n v="1094403.4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2-SOBRESUELDOS"/>
    <s v="10-FONDO GENERAL"/>
    <n v="13331290"/>
    <n v="13331290"/>
    <n v="13259641.60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29212283"/>
    <n v="24584048"/>
    <n v="24213871.2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19409321"/>
    <n v="19919321"/>
    <n v="19918713.4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1847602"/>
    <n v="1847602"/>
    <n v="17074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774400"/>
    <n v="774400"/>
    <n v="617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8191550"/>
    <n v="8845511.6600000001"/>
    <n v="884384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677187"/>
    <n v="382250"/>
    <n v="3822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393000"/>
    <n v="1559450"/>
    <n v="15594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460500"/>
    <n v="1529708.34"/>
    <n v="1529708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941400"/>
    <n v="759555.56"/>
    <n v="759555.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045000"/>
    <n v="843500"/>
    <n v="843499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4782500"/>
    <n v="5470700.0099999998"/>
    <n v="5174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1834084"/>
    <n v="11965324"/>
    <n v="11965277.78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650000"/>
    <n v="1611500"/>
    <n v="1611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160000"/>
    <n v="1225000"/>
    <n v="122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4963000"/>
    <n v="4833000"/>
    <n v="4833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2730000"/>
    <n v="3530000"/>
    <n v="3277666.6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13815665"/>
    <n v="13815665"/>
    <n v="13069161.4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10672000"/>
    <n v="10672000"/>
    <n v="10092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3935000"/>
    <n v="3935000"/>
    <n v="39121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11142158"/>
    <n v="11920766.560000001"/>
    <n v="12251416.68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11547213"/>
    <n v="23547213"/>
    <n v="22843152.48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379500"/>
    <n v="379500"/>
    <n v="3613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669200"/>
    <n v="721505.56"/>
    <n v="721505.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016367"/>
    <n v="1374477.78"/>
    <n v="1374477.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659500"/>
    <n v="734500"/>
    <n v="734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95000"/>
    <n v="205000"/>
    <n v="1437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920000"/>
    <n v="920000"/>
    <n v="9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460000"/>
    <n v="1225676"/>
    <n v="11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477000"/>
    <n v="1412000"/>
    <n v="141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15386789"/>
    <n v="15203401"/>
    <n v="14872750.05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862500"/>
    <n v="815166.67"/>
    <n v="8151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05000"/>
    <n v="159805.56"/>
    <n v="159805.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250000"/>
    <n v="1480000"/>
    <n v="148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1035000"/>
    <n v="735000"/>
    <n v="55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944088"/>
    <n v="1464725"/>
    <n v="146472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378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762500"/>
    <n v="3022666.66"/>
    <n v="3022666.6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140943920"/>
    <n v="231156836.66"/>
    <n v="223472437.8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32218806"/>
    <n v="34084050.859999999"/>
    <n v="35262877.95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1892910"/>
    <n v="1972005"/>
    <n v="1091229.9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1205187"/>
    <n v="2636936"/>
    <n v="2110137.50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2876494"/>
    <n v="2868799"/>
    <n v="2338351.8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2-SOBRESUELDOS"/>
    <s v="10-FONDO GENERAL"/>
    <n v="1955041"/>
    <n v="3876024.88"/>
    <n v="2917194.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2-SOBRESUELDOS"/>
    <s v="10-FONDO GENERAL"/>
    <n v="33328203"/>
    <n v="33328203"/>
    <n v="3332445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75647400"/>
    <n v="61453900"/>
    <n v="61047725.97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48523301"/>
    <n v="49235592.649999999"/>
    <n v="49085592.64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4619003"/>
    <n v="4319003"/>
    <n v="43162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2-SOBRESUELDOS"/>
    <s v="10-FONDO GENERAL"/>
    <n v="1936000"/>
    <n v="1586000"/>
    <n v="1542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0233544"/>
    <n v="21695199.989999998"/>
    <n v="21483680.55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266688"/>
    <n v="954375"/>
    <n v="9543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544984"/>
    <n v="3826250"/>
    <n v="38262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4935438"/>
    <n v="4215416.67"/>
    <n v="4215416.6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353500"/>
    <n v="1865833.33"/>
    <n v="186583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612500"/>
    <n v="2179583.33"/>
    <n v="209983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10087500"/>
    <n v="16172583.34"/>
    <n v="158638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29350210"/>
    <n v="35194250"/>
    <n v="351942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4237500"/>
    <n v="4834500"/>
    <n v="4834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2900000"/>
    <n v="3675000"/>
    <n v="367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12620000"/>
    <n v="15173167"/>
    <n v="151731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6825000"/>
    <n v="11462500"/>
    <n v="11337555.56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40032219"/>
    <n v="39726219"/>
    <n v="380874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32016000"/>
    <n v="32016000"/>
    <n v="302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2-SOBRESUELDOS"/>
    <s v="10-FONDO GENERAL"/>
    <n v="11805000"/>
    <n v="11805000"/>
    <n v="1058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27855395"/>
    <n v="274413.89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2-SOBRESUELDOS"/>
    <s v="10-FONDO GENERAL"/>
    <n v="28868033"/>
    <n v="33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948750"/>
    <n v="902500"/>
    <n v="902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4883470"/>
    <n v="1825152.78"/>
    <n v="1825152.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540917"/>
    <n v="3271041.67"/>
    <n v="3271041.6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1648750"/>
    <n v="1836250"/>
    <n v="18362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2-SOBRESUELDOS"/>
    <s v="10-FONDO GENERAL"/>
    <n v="211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2300000"/>
    <n v="2630000"/>
    <n v="263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3650000"/>
    <n v="3420000"/>
    <n v="34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3692500"/>
    <n v="4403500"/>
    <n v="4403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2-SOBRESUELDOS"/>
    <s v="10-FONDO GENERAL"/>
    <n v="38466975"/>
    <n v="68936750"/>
    <n v="689187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5713391"/>
    <n v="2052500"/>
    <n v="2052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262500"/>
    <n v="312500"/>
    <n v="312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2-SOBRESUELDOS"/>
    <s v="10-FONDO GENERAL"/>
    <n v="3125000"/>
    <n v="4650000"/>
    <n v="465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2-SOBRESUELDOS"/>
    <s v="10-FONDO GENERAL"/>
    <n v="25875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4149750"/>
    <n v="3390500"/>
    <n v="3390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945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2-SOBRESUELDOS"/>
    <s v="10-FONDO GENERAL"/>
    <n v="3406250"/>
    <n v="7662708.3300000001"/>
    <n v="7662708.33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3-DIETAS Y GASTOS DE REPRESENTACIÓN"/>
    <s v="10-FONDO GENERAL"/>
    <n v="192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3-DIETAS Y GASTOS DE REPRESENTACIÓN"/>
    <s v="10-FONDO GENERAL"/>
    <n v="0"/>
    <n v="20000"/>
    <n v="16953.59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4-GRATIFICACIONES Y BONIFICACIONES"/>
    <s v="10-FONDO GENERAL"/>
    <n v="30000000"/>
    <n v="34500000"/>
    <n v="29931169.44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4-GRATIFICACIONES Y BONIFICACIONES"/>
    <s v="10-FONDO GENERAL"/>
    <n v="0"/>
    <n v="5664300"/>
    <n v="56643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4-GRATIFICACIONES Y BONIFICACIONES"/>
    <s v="10-FONDO GENERAL"/>
    <n v="3200000"/>
    <n v="4021150.58"/>
    <n v="304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4-GRATIFICACIONES Y BONIFICACIONES"/>
    <s v="10-FONDO GENERAL"/>
    <n v="0"/>
    <n v="5805700"/>
    <n v="58057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4-GRATIFICACIONES Y BONIFICACIONES"/>
    <s v="10-FONDO GENERAL"/>
    <n v="0"/>
    <n v="4844240"/>
    <n v="48442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4-GRATIFICACIONES Y BONIFICACIONES"/>
    <s v="10-FONDO GENERAL"/>
    <n v="0"/>
    <n v="391000"/>
    <n v="391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4-GRATIFICACIONES Y BONIFICACIONES"/>
    <s v="10-FONDO GENERAL"/>
    <n v="0"/>
    <n v="94000"/>
    <n v="9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2697428"/>
    <n v="2497125"/>
    <n v="2478170.1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163770"/>
    <n v="164026.21"/>
    <n v="164026.2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832761"/>
    <n v="631462.29"/>
    <n v="629670.930000000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411921"/>
    <n v="718679.71"/>
    <n v="718679.4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429419"/>
    <n v="132251.64000000001"/>
    <n v="132251.64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293061"/>
    <n v="146334.26999999999"/>
    <n v="146334.26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4-GRATIFICACIONES Y BONIFICACIONES"/>
    <s v="10-FONDO GENERAL"/>
    <n v="2000000"/>
    <n v="1680000"/>
    <n v="1678348.7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  <n v="0"/>
    <n v="2552500"/>
    <n v="2552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  <n v="0"/>
    <n v="315000"/>
    <n v="31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  <n v="0"/>
    <n v="130000"/>
    <n v="13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  <n v="0"/>
    <n v="960000"/>
    <n v="9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4-GRATIFICACIONES Y BONIFICACIONES"/>
    <s v="10-FONDO GENERAL"/>
    <n v="1000000"/>
    <n v="1000000"/>
    <n v="439759.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4-GRATIFICACIONES Y BONIFICACIONES"/>
    <s v="10-FONDO GENERAL"/>
    <n v="4000000"/>
    <n v="3185000"/>
    <n v="310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4-GRATIFICACIONES Y BONIFICACIONES"/>
    <s v="10-FONDO GENERAL"/>
    <n v="3500000"/>
    <n v="3500000"/>
    <n v="174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4-GRATIFICACIONES Y BONIFICACIONES"/>
    <s v="10-FONDO GENERAL"/>
    <n v="800000"/>
    <n v="395000"/>
    <n v="39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4-GRATIFICACIONES Y BONIFICACIONES"/>
    <s v="10-FONDO GENERAL"/>
    <n v="0"/>
    <n v="8061000"/>
    <n v="8060803.62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314354"/>
    <n v="204574.59"/>
    <n v="204574.4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295200"/>
    <n v="295200"/>
    <n v="196751.2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452713"/>
    <n v="280125.75"/>
    <n v="27333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329419"/>
    <n v="329419"/>
    <n v="132251.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4-GRATIFICACIONES Y BONIFICACIONES"/>
    <s v="10-FONDO GENERAL"/>
    <n v="200000"/>
    <n v="200000"/>
    <n v="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  <n v="0"/>
    <n v="160000"/>
    <n v="1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  <n v="0"/>
    <n v="285000"/>
    <n v="28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  <n v="0"/>
    <n v="530000"/>
    <n v="53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456373"/>
    <n v="317494.92"/>
    <n v="316933.5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4-GRATIFICACIONES Y BONIFICACIONES"/>
    <s v="10-FONDO GENERAL"/>
    <n v="0"/>
    <n v="220000"/>
    <n v="2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275650"/>
    <n v="398350.12"/>
    <n v="398349.8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315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4-GRATIFICACIONES Y BONIFICACIONES"/>
    <s v="10-FONDO GENERAL"/>
    <n v="538500"/>
    <n v="539999.96"/>
    <n v="533333.300000000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5-CONTRIBUCIONES A LA SEGURIDAD SOCIAL"/>
    <s v="10-FONDO GENERAL"/>
    <n v="40703016"/>
    <n v="47817674.409999996"/>
    <n v="46869607.43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11726130"/>
    <n v="10167787.189999999"/>
    <n v="10167786.52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644197"/>
    <n v="644197"/>
    <n v="6441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406024"/>
    <n v="321750"/>
    <n v="321749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974803"/>
    <n v="977898"/>
    <n v="977896.8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661216"/>
    <n v="553101"/>
    <n v="553100.930000000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5881840"/>
    <n v="5881840"/>
    <n v="5852324.59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2269510"/>
    <n v="2269510"/>
    <n v="2248395.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1932110"/>
    <n v="1932110"/>
    <n v="1905664.4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746560"/>
    <n v="746560"/>
    <n v="731168.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16879864"/>
    <n v="15759860"/>
    <n v="15738160.14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70-DONACION EXTERNA"/>
    <n v="0"/>
    <n v="92879"/>
    <n v="631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16266718"/>
    <n v="17438698"/>
    <n v="17438695.1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1571939"/>
    <n v="1571939"/>
    <n v="146305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658860"/>
    <n v="658860"/>
    <n v="597970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6832945"/>
    <n v="7090930.2300000004"/>
    <n v="6737362.26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334365"/>
    <n v="334365"/>
    <n v="333478.150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185164"/>
    <n v="1395822.48"/>
    <n v="1348964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242594"/>
    <n v="1423643.36"/>
    <n v="1373219.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800943"/>
    <n v="618276.36"/>
    <n v="607301.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889086"/>
    <n v="735906.55"/>
    <n v="735906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5-CONTRIBUCIONES A LA SEGURIDAD SOCIAL"/>
    <s v="10-FONDO GENERAL"/>
    <n v="4005104"/>
    <n v="4462873.1100000003"/>
    <n v="4316158.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9793236"/>
    <n v="9842373"/>
    <n v="9842371.60999999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403820"/>
    <n v="1380991"/>
    <n v="1380990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986928"/>
    <n v="1106040"/>
    <n v="106704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4222520"/>
    <n v="4204229"/>
    <n v="4210006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5-CONTRIBUCIONES A LA SEGURIDAD SOCIAL"/>
    <s v="10-FONDO GENERAL"/>
    <n v="2321052"/>
    <n v="2731052"/>
    <n v="2723730.1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10956126"/>
    <n v="11556126"/>
    <n v="11449998.21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8855856"/>
    <n v="8855856"/>
    <n v="8661052.26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3030429"/>
    <n v="3530429"/>
    <n v="3341791.0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5-CONTRIBUCIONES A LA SEGURIDAD SOCIAL"/>
    <s v="10-FONDO GENERAL"/>
    <n v="8926280"/>
    <n v="9643721.4299999997"/>
    <n v="9643721.429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5-CONTRIBUCIONES A LA SEGURIDAD SOCIAL"/>
    <s v="10-FONDO GENERAL"/>
    <n v="14059272"/>
    <n v="14109272"/>
    <n v="13660694.8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0"/>
    <n v="926310"/>
    <n v="903656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20-FONDOS CON DESTINO ESPECÍFICO"/>
    <n v="92631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322879"/>
    <n v="322878.59999999998"/>
    <n v="302175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569355"/>
    <n v="628911.35999999999"/>
    <n v="621135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864725"/>
    <n v="1159215"/>
    <n v="1094483.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561103"/>
    <n v="611390.71999999997"/>
    <n v="596552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5-CONTRIBUCIONES A LA SEGURIDAD SOCIAL"/>
    <s v="10-FONDO GENERAL"/>
    <n v="81000"/>
    <n v="85080"/>
    <n v="850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782736"/>
    <n v="782736"/>
    <n v="78273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242168"/>
    <n v="969912"/>
    <n v="96991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256632"/>
    <n v="1201330"/>
    <n v="1201329.6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5-CONTRIBUCIONES A LA SEGURIDAD SOCIAL"/>
    <s v="10-FONDO GENERAL"/>
    <n v="12326768"/>
    <n v="12690215.35"/>
    <n v="12689949.05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733815"/>
    <n v="732985.16"/>
    <n v="698506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50592"/>
    <n v="195684"/>
    <n v="118946.5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063500"/>
    <n v="1259184"/>
    <n v="125918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5-CONTRIBUCIONES A LA SEGURIDAD SOCIAL"/>
    <s v="10-FONDO GENERAL"/>
    <n v="880580"/>
    <n v="480580"/>
    <n v="408738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412243"/>
    <n v="1341552.5900000001"/>
    <n v="1225868.09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321603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2634523"/>
    <n v="2658946"/>
    <n v="2545912.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5-CONTRIBUCIONES A LA SEGURIDAD SOCIAL"/>
    <s v="10-FONDO GENERAL"/>
    <n v="41371584"/>
    <n v="48061648.979999997"/>
    <n v="47342205.77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11871510"/>
    <n v="10259917.539999999"/>
    <n v="10259467.56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645106"/>
    <n v="645106"/>
    <n v="645104.64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410728"/>
    <n v="323205"/>
    <n v="323204.460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980310"/>
    <n v="980310"/>
    <n v="980309.5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666280"/>
    <n v="554570"/>
    <n v="554569.7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5925480"/>
    <n v="5925480"/>
    <n v="5881076.37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2272710"/>
    <n v="2272710"/>
    <n v="2251566.20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1934830"/>
    <n v="1934830"/>
    <n v="1908352.3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747610"/>
    <n v="747610"/>
    <n v="732199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17093135"/>
    <n v="15972811"/>
    <n v="15875623.7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70-DONACION EXTERNA"/>
    <n v="0"/>
    <n v="93010"/>
    <n v="6319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16289662"/>
    <n v="17463302"/>
    <n v="17463291.5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1574160"/>
    <n v="1574160"/>
    <n v="1465120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659789"/>
    <n v="659789"/>
    <n v="59881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6920117"/>
    <n v="7159741.5899999999"/>
    <n v="6995722.29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334836"/>
    <n v="334836"/>
    <n v="333948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186836"/>
    <n v="1397791.2"/>
    <n v="1350867.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244310"/>
    <n v="1340764"/>
    <n v="1375156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802073"/>
    <n v="619148.4"/>
    <n v="608157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890340"/>
    <n v="736944.5"/>
    <n v="736944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5-CONTRIBUCIONES A LA SEGURIDAD SOCIAL"/>
    <s v="10-FONDO GENERAL"/>
    <n v="4075260"/>
    <n v="4420349.55"/>
    <n v="4395371.69000000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9898859"/>
    <n v="9932131"/>
    <n v="9932130.83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405800"/>
    <n v="1432700"/>
    <n v="138293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988320"/>
    <n v="1107600"/>
    <n v="10685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4228476"/>
    <n v="4215945"/>
    <n v="4215944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5-CONTRIBUCIONES A LA SEGURIDAD SOCIAL"/>
    <s v="10-FONDO GENERAL"/>
    <n v="2445250"/>
    <n v="2855250"/>
    <n v="2815303.8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11015435"/>
    <n v="11615435"/>
    <n v="11483502.22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8873864"/>
    <n v="8873864"/>
    <n v="86850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3040220"/>
    <n v="3640220"/>
    <n v="33466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5-CONTRIBUCIONES A LA SEGURIDAD SOCIAL"/>
    <s v="10-FONDO GENERAL"/>
    <n v="8959079"/>
    <n v="9716882.5"/>
    <n v="971688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5-CONTRIBUCIONES A LA SEGURIDAD SOCIAL"/>
    <s v="10-FONDO GENERAL"/>
    <n v="14079096"/>
    <n v="14129096"/>
    <n v="13680422.14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927620"/>
    <n v="927620"/>
    <n v="904930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323334"/>
    <n v="323334"/>
    <n v="3026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570159"/>
    <n v="629798.40000000002"/>
    <n v="622012.069999999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865944"/>
    <n v="1160850"/>
    <n v="10960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561894"/>
    <n v="583336"/>
    <n v="5973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5-CONTRIBUCIONES A LA SEGURIDAD SOCIAL"/>
    <s v="10-FONDO GENERAL"/>
    <n v="81000"/>
    <n v="85200"/>
    <n v="85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782736"/>
    <n v="783840"/>
    <n v="7838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243920"/>
    <n v="971280"/>
    <n v="9712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258404"/>
    <n v="1203024"/>
    <n v="120302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5-CONTRIBUCIONES A LA SEGURIDAD SOCIAL"/>
    <s v="10-FONDO GENERAL"/>
    <n v="12372062"/>
    <n v="12709983.33"/>
    <n v="12709686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734850"/>
    <n v="733572"/>
    <n v="69949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50804"/>
    <n v="195960"/>
    <n v="119114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065000"/>
    <n v="1260960"/>
    <n v="126096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5-CONTRIBUCIONES A LA SEGURIDAD SOCIAL"/>
    <s v="10-FONDO GENERAL"/>
    <n v="880580"/>
    <n v="630580"/>
    <n v="40931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414235"/>
    <n v="1141332.1000000001"/>
    <n v="1227597.1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322056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2637838"/>
    <n v="2655185"/>
    <n v="2549503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5-CONTRIBUCIONES A LA SEGURIDAD SOCIAL"/>
    <s v="10-FONDO GENERAL"/>
    <n v="5109048"/>
    <n v="6152227.9699999997"/>
    <n v="6168278.29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1579139"/>
    <n v="1395254"/>
    <n v="1394278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86702"/>
    <n v="90242"/>
    <n v="90234.1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45494"/>
    <n v="45494"/>
    <n v="43985.8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119367"/>
    <n v="123967"/>
    <n v="123963.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5-CONTRIBUCIONES A LA SEGURIDAD SOCIAL"/>
    <s v="10-FONDO GENERAL"/>
    <n v="79849"/>
    <n v="79849"/>
    <n v="71396.3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853240"/>
    <n v="853240"/>
    <n v="852341.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339530"/>
    <n v="339530"/>
    <n v="338436.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268390"/>
    <n v="268390"/>
    <n v="26885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111530"/>
    <n v="111530"/>
    <n v="113439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2347544"/>
    <n v="2215860"/>
    <n v="2209695.1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70-DONACION EXTERNA"/>
    <n v="0"/>
    <n v="12919.06"/>
    <n v="8898.219999999999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2412117"/>
    <n v="2616267"/>
    <n v="2616256.1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209834"/>
    <n v="203669"/>
    <n v="197370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5-CONTRIBUCIONES A LA SEGURIDAD SOCIAL"/>
    <s v="10-FONDO GENERAL"/>
    <n v="92297"/>
    <n v="92297"/>
    <n v="88900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832560"/>
    <n v="738956.73"/>
    <n v="921483.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31657"/>
    <n v="31657"/>
    <n v="33357.9800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62391"/>
    <n v="183511.67999999999"/>
    <n v="179920.2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65434"/>
    <n v="171328.39"/>
    <n v="176656.7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98267"/>
    <n v="85051.62"/>
    <n v="83348.82000000000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04923"/>
    <n v="94359.2"/>
    <n v="94359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5-CONTRIBUCIONES A LA SEGURIDAD SOCIAL"/>
    <s v="10-FONDO GENERAL"/>
    <n v="505420"/>
    <n v="568655.18999999994"/>
    <n v="554099.939999999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320492"/>
    <n v="1359134"/>
    <n v="1358201.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85365"/>
    <n v="191845"/>
    <n v="188592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19389"/>
    <n v="139825"/>
    <n v="139288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595892"/>
    <n v="596498"/>
    <n v="590718.699999999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5-CONTRIBUCIONES A LA SEGURIDAD SOCIAL"/>
    <s v="10-FONDO GENERAL"/>
    <n v="216000"/>
    <n v="276000"/>
    <n v="277629.8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1403007"/>
    <n v="1605187"/>
    <n v="1485632.6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1045718"/>
    <n v="1045718"/>
    <n v="1040016.9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5-CONTRIBUCIONES A LA SEGURIDAD SOCIAL"/>
    <s v="10-FONDO GENERAL"/>
    <n v="313855"/>
    <n v="467626"/>
    <n v="389288.2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5-CONTRIBUCIONES A LA SEGURIDAD SOCIAL"/>
    <s v="10-FONDO GENERAL"/>
    <n v="1291094"/>
    <n v="1294497.3600000001"/>
    <n v="1294461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5-CONTRIBUCIONES A LA SEGURIDAD SOCIAL"/>
    <s v="10-FONDO GENERAL"/>
    <n v="2008200"/>
    <n v="2213200"/>
    <n v="1973637.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5-CONTRIBUCIONES A LA SEGURIDAD SOCIAL"/>
    <s v="10-FONDO GENERAL"/>
    <n v="143720"/>
    <n v="143720"/>
    <n v="140200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39312"/>
    <n v="39311.760000000002"/>
    <n v="37939.4800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74109"/>
    <n v="86107.62"/>
    <n v="84901.2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12196"/>
    <n v="164350.92000000001"/>
    <n v="156585.1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65490"/>
    <n v="76330.84"/>
    <n v="77110.9600000000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5-CONTRIBUCIONES A LA SEGURIDAD SOCIAL"/>
    <s v="10-FONDO GENERAL"/>
    <n v="10250"/>
    <n v="15250"/>
    <n v="11137.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15429"/>
    <n v="117632"/>
    <n v="117630.3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80085"/>
    <n v="143378"/>
    <n v="143376.8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73113"/>
    <n v="173495"/>
    <n v="173429.4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5-CONTRIBUCIONES A LA SEGURIDAD SOCIAL"/>
    <s v="10-FONDO GENERAL"/>
    <n v="1782940"/>
    <n v="1830985.36"/>
    <n v="1827660.7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61378"/>
    <n v="100626.24000000001"/>
    <n v="97185.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19722"/>
    <n v="23418.12"/>
    <n v="17875.8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5-CONTRIBUCIONES A LA SEGURIDAD SOCIAL"/>
    <s v="10-FONDO GENERAL"/>
    <n v="161676"/>
    <n v="193213"/>
    <n v="193212.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5-CONTRIBUCIONES A LA SEGURIDAD SOCIAL"/>
    <s v="10-FONDO GENERAL"/>
    <n v="104765"/>
    <n v="104765"/>
    <n v="59299.5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207851"/>
    <n v="168081.58"/>
    <n v="181647.8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4095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5-CONTRIBUCIONES A LA SEGURIDAD SOCIAL"/>
    <s v="10-FONDO GENERAL"/>
    <n v="280196"/>
    <n v="315910.76"/>
    <n v="327156.82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1-REMUNERACIONES"/>
    <s v="10-FONDO GENERAL"/>
    <n v="840000"/>
    <n v="840000"/>
    <n v="140000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1-REMUNERACIONES"/>
    <s v="10-FONDO GENERAL"/>
    <n v="2400000"/>
    <n v="2400000"/>
    <n v="2960000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1-REMUNERACIONES"/>
    <s v="10-FONDO GENERAL"/>
    <n v="1554188"/>
    <n v="265000"/>
    <n v="265000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2-SOBRESUELDOS"/>
    <s v="10-FONDO GENERAL"/>
    <n v="200000"/>
    <n v="68968.3"/>
    <n v="52500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2-SOBRESUELDOS"/>
    <s v="10-FONDO GENERAL"/>
    <n v="70000"/>
    <n v="70000"/>
    <n v="70000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2-SOBRESUELDOS"/>
    <s v="10-FONDO GENERAL"/>
    <n v="270000"/>
    <n v="270000"/>
    <n v="265055.55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2-SOBRESUELDOS"/>
    <s v="10-FONDO GENERAL"/>
    <n v="5169658"/>
    <n v="675000"/>
    <n v="675000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4-GRATIFICACIONES Y BONIFICACIONES"/>
    <s v="10-FONDO GENERAL"/>
    <n v="266250"/>
    <n v="266250"/>
    <n v="99032.68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5-CONTRIBUCIONES A LA SEGURIDAD SOCIAL"/>
    <s v="10-FONDO GENERAL"/>
    <n v="229716"/>
    <n v="230040"/>
    <n v="219790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5-CONTRIBUCIONES A LA SEGURIDAD SOCIAL"/>
    <s v="10-FONDO GENERAL"/>
    <n v="230040"/>
    <n v="260699.62"/>
    <n v="220100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1-REMUNERACIONES Y CONTRIBUCIONES"/>
    <s v="2.1.5-CONTRIBUCIONES A LA SEGURIDAD SOCIAL"/>
    <s v="10-FONDO GENERAL"/>
    <n v="28698"/>
    <n v="28698.12"/>
    <n v="28077.74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1-REMUNERACIONE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47367840"/>
    <n v="2797005"/>
    <n v="2797005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3946800"/>
    <n v="202400"/>
    <n v="20240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20842200"/>
    <n v="1771950"/>
    <n v="177195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10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17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1-REMUNERACIONE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54426600"/>
    <n v="3483200"/>
    <n v="348320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150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1-REMUNERACIONE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15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750000"/>
    <n v="19352.5"/>
    <n v="19352.5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1-REMUNERACIONE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109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17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1-REMUNERACIONES"/>
    <s v="10-FONDO GENERAL"/>
    <n v="8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11000000"/>
    <n v="569000"/>
    <n v="56900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2280000"/>
    <n v="190000"/>
    <n v="19000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80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50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1070612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265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2-SOBRESUELDOS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4-GRATIFICACIONES Y BONIFICACIONES"/>
    <s v="10-FONDO GENERAL"/>
    <n v="45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5-CONTRIBUCIONES A LA SEGURIDAD SOCIAL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5-CONTRIBUCIONES A LA SEGURIDAD SOCIAL"/>
    <s v="10-FONDO GENERAL"/>
    <n v="5959294"/>
    <n v="446638.8"/>
    <n v="446638.8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5-CONTRIBUCIONES A LA SEGURIDAD SOCIAL"/>
    <s v="10-FONDO GENERAL"/>
    <n v="279829"/>
    <n v="14350.16"/>
    <n v="14350.16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5-CONTRIBUCIONES A LA SEGURIDAD SOCIAL"/>
    <s v="10-FONDO GENERAL"/>
    <n v="1477713"/>
    <n v="125631.28"/>
    <n v="125631.28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5-CONTRIBUCIONES A LA SEGURIDAD SOCIAL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5-CONTRIBUCIONES A LA SEGURIDAD SOCIAL"/>
    <s v="10-FONDO GENERAL"/>
    <n v="5540733"/>
    <n v="447268.62"/>
    <n v="447268.62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5-CONTRIBUCIONES A LA SEGURIDAD SOCIAL"/>
    <s v="10-FONDO GENERAL"/>
    <n v="273408"/>
    <n v="14370.4"/>
    <n v="14370.4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5-CONTRIBUCIONES A LA SEGURIDAD SOCIAL"/>
    <s v="10-FONDO GENERAL"/>
    <n v="1479797"/>
    <n v="125808.45"/>
    <n v="125808.45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1-MINISTERIO DE HACIENDA"/>
    <x v="0"/>
    <s v="2.1-REMUNERACIONES Y CONTRIBUCIONES"/>
    <s v="2.1.5-CONTRIBUCIONES A LA SEGURIDAD SOCIAL"/>
    <s v="10-FONDO GENERAL"/>
    <n v="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5-CONTRIBUCIONES A LA SEGURIDAD SOCIAL"/>
    <s v="10-FONDO GENERAL"/>
    <n v="941579"/>
    <n v="67822.720000000001"/>
    <n v="67822.720000000001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5-CONTRIBUCIONES A LA SEGURIDAD SOCIAL"/>
    <s v="10-FONDO GENERAL"/>
    <n v="35525"/>
    <n v="2159.94"/>
    <n v="2159.94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1-REMUNERACIONES Y CONTRIBUCIONES"/>
    <s v="2.1.5-CONTRIBUCIONES A LA SEGURIDAD SOCIAL"/>
    <s v="10-FONDO GENERAL"/>
    <n v="222484"/>
    <n v="18642.82"/>
    <n v="18642.8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1-SERVICIOS BÁSICOS"/>
    <s v="10-FONDO GENERAL"/>
    <n v="100000"/>
    <n v="100000"/>
    <n v="89987.7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1-SERVICIOS BÁSICOS"/>
    <s v="10-FONDO GENERAL"/>
    <n v="1000"/>
    <n v="1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1-SERVICIOS BÁSICOS"/>
    <s v="10-FONDO GENERAL"/>
    <n v="67500"/>
    <n v="67500"/>
    <n v="65452.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1-SERVICIOS BÁSICOS"/>
    <s v="10-FONDO GENERAL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1-SERVICIOS BÁSICOS"/>
    <s v="10-FONDO GENERAL"/>
    <n v="1000000"/>
    <n v="621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1-SERVICIOS BÁSICOS"/>
    <s v="10-FONDO GENERAL"/>
    <n v="7000000"/>
    <n v="12640000"/>
    <n v="9083816.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1-SERVICIOS BÁSICOS"/>
    <s v="10-FONDO GENERAL"/>
    <n v="6304533"/>
    <n v="12830972"/>
    <n v="12491654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1-SERVICIOS BÁSICOS"/>
    <s v="10-FONDO GENERAL"/>
    <n v="2500000"/>
    <n v="2500000"/>
    <n v="2196496.9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10-FONDO GENERAL"/>
    <n v="3180000"/>
    <n v="3180000"/>
    <n v="2879576.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1-SERVICIOS BÁSICOS"/>
    <s v="10-FONDO GENERAL"/>
    <n v="1000000"/>
    <n v="1000000"/>
    <n v="659274.449999999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1-SERVICIOS BÁSICOS"/>
    <s v="10-FONDO GENERAL"/>
    <n v="10000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1-SERVICIOS BÁSICOS"/>
    <s v="10-FONDO GENERAL"/>
    <n v="1007322"/>
    <n v="1007322"/>
    <n v="950752.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1-SERVICIOS BÁSICOS"/>
    <s v="10-FONDO GENERAL"/>
    <n v="1400000"/>
    <n v="14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1-SERVICIOS BÁSICOS"/>
    <s v="10-FONDO GENERAL"/>
    <n v="2200000"/>
    <n v="2200000"/>
    <n v="2133362.74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1-SERVICIOS BÁSICOS"/>
    <s v="10-FONDO GENERAL"/>
    <n v="2617125"/>
    <n v="2387751.2000000002"/>
    <n v="2375149.49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1-SERVICIOS BÁSICOS"/>
    <s v="10-FONDO GENERAL"/>
    <n v="300000"/>
    <n v="3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1-SERVICIOS BÁSICOS"/>
    <s v="10-FONDO GENERAL"/>
    <n v="35000"/>
    <n v="35000"/>
    <n v="42374.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20-FONDOS CON DESTINO ESPECÍFICO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1-SERVICIOS BÁSICOS"/>
    <s v="10-FONDO GENERAL"/>
    <n v="488000"/>
    <n v="488000"/>
    <n v="33892.87999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1-SERVICIOS BÁSICOS"/>
    <s v="10-FONDO GENERAL"/>
    <n v="14000000"/>
    <n v="38333865.600000001"/>
    <n v="40101625.82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1-SERVICIOS BÁSICOS"/>
    <s v="10-FONDO GENERAL"/>
    <n v="3705232"/>
    <n v="3457000"/>
    <n v="3368422.8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1-SERVICIOS BÁSICOS"/>
    <s v="10-FONDO GENERAL"/>
    <n v="2594000"/>
    <n v="2594000"/>
    <n v="2593282.7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10-FONDO GENERAL"/>
    <n v="3600000"/>
    <n v="3090000"/>
    <n v="3002043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1-SERVICIOS BÁSICOS"/>
    <s v="10-FONDO GENERAL"/>
    <n v="8930559"/>
    <n v="8930559"/>
    <n v="8059757.2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1-SERVICIOS BÁSICOS"/>
    <s v="10-FONDO GENERAL"/>
    <n v="5000000"/>
    <n v="3917161"/>
    <n v="3303036.5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1-SERVICIOS BÁSICOS"/>
    <s v="10-FONDO GENERAL"/>
    <n v="10000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1-SERVICIOS BÁSICOS"/>
    <s v="10-FONDO GENERAL"/>
    <n v="1400000"/>
    <n v="1400000"/>
    <n v="1146816.7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1-SERVICIOS BÁSICOS"/>
    <s v="10-FONDO GENERAL"/>
    <n v="1631176"/>
    <n v="1698176"/>
    <n v="1714595.2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1-SERVICIOS BÁSICOS"/>
    <s v="10-FONDO GENERAL"/>
    <n v="32000000"/>
    <n v="34964000"/>
    <n v="37367167.3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1-SERVICIOS BÁSICOS"/>
    <s v="10-FONDO GENERAL"/>
    <n v="1865584"/>
    <n v="3158899.44"/>
    <n v="3145643.8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1-SERVICIOS BÁSICOS"/>
    <s v="10-FONDO GENERAL"/>
    <n v="3500000"/>
    <n v="3500000"/>
    <n v="2675001.02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10-FONDO GENERAL"/>
    <n v="12864000"/>
    <n v="13593339"/>
    <n v="13462610.60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1-SERVICIOS BÁSICOS"/>
    <s v="10-FONDO GENERAL"/>
    <n v="4800000"/>
    <n v="4633630"/>
    <n v="4775990.05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1-SERVICIOS BÁSICOS"/>
    <s v="10-FONDO GENERAL"/>
    <n v="6000000"/>
    <n v="6000000"/>
    <n v="5084943.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1-SERVICIOS BÁSICOS"/>
    <s v="10-FONDO GENERAL"/>
    <n v="9000000"/>
    <n v="8100000"/>
    <n v="783122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1-SERVICIOS BÁSICOS"/>
    <s v="10-FONDO GENERAL"/>
    <n v="9600000"/>
    <n v="9224000"/>
    <n v="9224501.550000000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1-SERVICIOS BÁSICOS"/>
    <s v="10-FONDO GENERAL"/>
    <n v="1000000"/>
    <n v="1000000"/>
    <n v="133028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1-SERVICIOS BÁSICOS"/>
    <s v="10-FONDO GENERAL"/>
    <n v="40762"/>
    <n v="40762"/>
    <n v="34617.19999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1-SERVICIOS BÁSICOS"/>
    <s v="10-FONDO GENERAL"/>
    <n v="100000"/>
    <n v="100000"/>
    <n v="76793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10-FONDO GENERAL"/>
    <n v="100000"/>
    <n v="100000"/>
    <n v="988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20-FONDOS CON DESTINO ESPECÍFICO"/>
    <n v="0"/>
    <n v="6200"/>
    <n v="61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1-SERVICIOS BÁSICOS"/>
    <s v="10-FONDO GENERAL"/>
    <n v="50000"/>
    <n v="188000.04"/>
    <n v="99563.19999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1-SERVICIOS BÁSICOS"/>
    <s v="10-FONDO GENERAL"/>
    <n v="150000"/>
    <n v="150000"/>
    <n v="150557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1-SERVICIOS BÁSICOS"/>
    <s v="10-FONDO GENERAL"/>
    <n v="1000000"/>
    <n v="1000000"/>
    <n v="214208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1-SERVICIOS BÁSICOS"/>
    <s v="10-FONDO GENERAL"/>
    <n v="80190"/>
    <n v="350100"/>
    <n v="28083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1-SERVICIOS BÁSICOS"/>
    <s v="10-FONDO GENERAL"/>
    <n v="70000"/>
    <n v="70000"/>
    <n v="6051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10-FONDO GENERAL"/>
    <n v="144000"/>
    <n v="160000"/>
    <n v="1593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1-SERVICIOS BÁSICOS"/>
    <s v="20-FONDOS CON DESTINO ESPECÍFICO"/>
    <n v="50000"/>
    <n v="438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1-SERVICIOS BÁSICOS"/>
    <s v="10-FONDO GENERAL"/>
    <n v="42000"/>
    <n v="42000"/>
    <n v="367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1-SERVICIOS BÁSICOS"/>
    <s v="10-FONDO GENERAL"/>
    <n v="110448"/>
    <n v="110448"/>
    <n v="10332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2-PUBLICIDAD, IMPRESIÓN Y ENCUADERNACIÓN"/>
    <s v="10-FONDO GENERAL"/>
    <n v="550000"/>
    <n v="608815.49"/>
    <n v="109061.8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2-PUBLICIDAD, IMPRESIÓN Y ENCUADERNACIÓN"/>
    <s v="20-FONDOS CON DESTINO ESPECÍFICO"/>
    <n v="40000"/>
    <n v="1304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2-PUBLICIDAD, IMPRESIÓN Y ENCUADERNACIÓN"/>
    <s v="10-FONDO GENERAL"/>
    <n v="320000"/>
    <n v="2150000"/>
    <n v="19396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2-PUBLICIDAD, IMPRESIÓN Y ENCUADERNACIÓN"/>
    <s v="10-FONDO GENERAL"/>
    <n v="200000"/>
    <n v="180000"/>
    <n v="177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2-PUBLICIDAD, IMPRESIÓN Y ENCUADERNACIÓN"/>
    <s v="10-FONDO GENERAL"/>
    <n v="100000"/>
    <n v="100000"/>
    <n v="4499.8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2-PUBLICIDAD, IMPRESIÓN Y ENCUADERNACIÓN"/>
    <s v="10-FONDO GENERAL"/>
    <n v="5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10-FONDO GENERAL"/>
    <n v="0"/>
    <n v="116665"/>
    <n v="11628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70-DONACION EXTERNA"/>
    <n v="0"/>
    <n v="42319.99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2-PUBLICIDAD, IMPRESIÓN Y ENCUADERNACIÓN"/>
    <s v="10-FONDO GENERAL"/>
    <n v="565391"/>
    <n v="80958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2-PUBLICIDAD, IMPRESIÓN Y ENCUADERNACIÓN"/>
    <s v="10-FONDO GENERAL"/>
    <n v="2000000"/>
    <n v="2000000"/>
    <n v="610833.1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2-PUBLICIDAD, IMPRESIÓN Y ENCUADERNACIÓN"/>
    <s v="20-FONDOS CON DESTINO ESPECÍFICO"/>
    <n v="5000000"/>
    <n v="4700000"/>
    <n v="370615.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2-PUBLICIDAD, IMPRESIÓN Y ENCUADERNACIÓN"/>
    <s v="10-FONDO GENERAL"/>
    <n v="0"/>
    <n v="130000"/>
    <n v="36575.27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2-PUBLICIDAD, IMPRESIÓN Y ENCUADERNACIÓN"/>
    <s v="10-FONDO GENERAL"/>
    <n v="0"/>
    <n v="122661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2-PUBLICIDAD, IMPRESIÓN Y ENCUADERNACIÓN"/>
    <s v="20-FONDOS CON DESTINO ESPECÍFICO"/>
    <n v="2298125"/>
    <n v="3018125"/>
    <n v="2260206.81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10-FONDO GENERAL"/>
    <n v="400000"/>
    <n v="240931.25"/>
    <n v="67112.8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2-PUBLICIDAD, IMPRESIÓN Y ENCUADERNACIÓN"/>
    <s v="10-FONDO GENERAL"/>
    <n v="300000"/>
    <n v="3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2-PUBLICIDAD, IMPRESIÓN Y ENCUADERNACIÓN"/>
    <s v="10-FONDO GENERAL"/>
    <n v="300000"/>
    <n v="385000"/>
    <n v="181177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2-PUBLICIDAD, IMPRESIÓN Y ENCUADERNACIÓN"/>
    <s v="10-FONDO GENERAL"/>
    <n v="150000"/>
    <n v="1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2-PUBLICIDAD, IMPRESIÓN Y ENCUADERNACIÓN"/>
    <s v="10-FONDO GENERAL"/>
    <n v="557000"/>
    <n v="844444.47"/>
    <n v="400397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2-PUBLICIDAD, IMPRESIÓN Y ENCUADERNACIÓN"/>
    <s v="20-FONDOS CON DESTINO ESPECÍFICO"/>
    <n v="133000"/>
    <n v="233000"/>
    <n v="497337.9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2-PUBLICIDAD, IMPRESIÓN Y ENCUADERNACIÓN"/>
    <s v="10-FONDO GENERAL"/>
    <n v="928000"/>
    <n v="535500"/>
    <n v="345206.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2-PUBLICIDAD, IMPRESIÓN Y ENCUADERNACIÓN"/>
    <s v="20-FONDOS CON DESTINO ESPECÍFICO"/>
    <n v="100000"/>
    <n v="233000"/>
    <n v="224615.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10-FONDO GENERAL"/>
    <n v="252650"/>
    <n v="627033.66"/>
    <n v="437417.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70-DONACION EXTERNA"/>
    <n v="0"/>
    <n v="500000"/>
    <n v="1239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70-DONACION EXTERNA"/>
    <n v="0"/>
    <n v="9440"/>
    <n v="94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10-FONDO GENERAL"/>
    <n v="0"/>
    <n v="8850"/>
    <n v="88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2-PUBLICIDAD, IMPRESIÓN Y ENCUADERNACIÓN"/>
    <s v="10-FONDO GENERAL"/>
    <n v="2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2-PUBLICIDAD, IMPRESIÓN Y ENCUADERNACIÓN"/>
    <s v="10-FONDO GENERAL"/>
    <n v="2058616"/>
    <n v="1487723"/>
    <n v="1573930.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2-PUBLICIDAD, IMPRESIÓN Y ENCUADERNACIÓN"/>
    <s v="10-FONDO GENERAL"/>
    <n v="6000"/>
    <n v="6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2-PUBLICIDAD, IMPRESIÓN Y ENCUADERNACIÓN"/>
    <s v="10-FONDO GENERAL"/>
    <n v="200000"/>
    <n v="200000"/>
    <n v="151022.60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2-PUBLICIDAD, IMPRESIÓN Y ENCUADERNACIÓN"/>
    <s v="70-DONACION EXTERNA"/>
    <n v="0"/>
    <n v="10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2-PUBLICIDAD, IMPRESIÓN Y ENCUADERNACIÓN"/>
    <s v="10-FONDO GENERAL"/>
    <n v="110000"/>
    <n v="285000"/>
    <n v="393900.0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2-PUBLICIDAD, IMPRESIÓN Y ENCUADERNACIÓN"/>
    <s v="10-FONDO GENERAL"/>
    <n v="0"/>
    <n v="23825.86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3-VIÁTICOS"/>
    <s v="10-FONDO GENERAL"/>
    <n v="1500000"/>
    <n v="1500000"/>
    <n v="43953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3-VIÁTICOS"/>
    <s v="20-FONDOS CON DESTINO ESPECÍFICO"/>
    <n v="6000000"/>
    <n v="6000000"/>
    <n v="72876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3-VIÁTICOS"/>
    <s v="10-FONDO GENERAL"/>
    <n v="50000"/>
    <n v="50000"/>
    <n v="3324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3-VIÁTICOS"/>
    <s v="10-FONDO GENERAL"/>
    <n v="500000"/>
    <n v="500000"/>
    <n v="492131.8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3-VIÁTICOS"/>
    <s v="70-DONACION EXTERNA"/>
    <n v="0"/>
    <n v="5540000"/>
    <n v="490715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3-VIÁTICOS"/>
    <s v="10-FONDO GENERAL"/>
    <n v="1500000"/>
    <n v="1500000"/>
    <n v="1389695.3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3-VIÁTICOS"/>
    <s v="10-FONDO GENERAL"/>
    <n v="1200000"/>
    <n v="1200000"/>
    <n v="417890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3-VIÁTICOS"/>
    <s v="10-FONDO GENERAL"/>
    <n v="200000"/>
    <n v="2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3-VIÁTICOS"/>
    <s v="20-FONDOS CON DESTINO ESPECÍFICO"/>
    <n v="10000000"/>
    <n v="6026000"/>
    <n v="585434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3-VIÁTICOS"/>
    <s v="20-FONDOS CON DESTINO ESPECÍFICO"/>
    <n v="0"/>
    <n v="2984000"/>
    <n v="298368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3-VIÁTICOS"/>
    <s v="20-FONDOS CON DESTINO ESPECÍFICO"/>
    <n v="0"/>
    <n v="621000"/>
    <n v="620767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3-VIÁTICOS"/>
    <s v="20-FONDOS CON DESTINO ESPECÍFICO"/>
    <n v="0"/>
    <n v="369000"/>
    <n v="36889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3-VIÁTICOS"/>
    <s v="10-FONDO GENERAL"/>
    <n v="1899128"/>
    <n v="1974048.02"/>
    <n v="6080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3-VIÁTICOS"/>
    <s v="10-FONDO GENERAL"/>
    <n v="500000"/>
    <n v="500000"/>
    <n v="923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3-VIÁTICOS"/>
    <s v="10-FONDO GENERAL"/>
    <n v="523695"/>
    <n v="657163"/>
    <n v="649306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3-VIÁTICOS"/>
    <s v="10-FONDO GENERAL"/>
    <n v="400000"/>
    <n v="400000"/>
    <n v="3034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3-VIÁTICOS"/>
    <s v="10-FONDO GENERAL"/>
    <n v="350000"/>
    <n v="355000"/>
    <n v="2603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3-VIÁTICOS"/>
    <s v="10-FONDO GENERAL"/>
    <n v="1080000"/>
    <n v="1055000"/>
    <n v="907596.5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3-VIÁTICOS"/>
    <s v="10-FONDO GENERAL"/>
    <n v="1000000"/>
    <n v="1000000"/>
    <n v="1263837.2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3-VIÁTICOS"/>
    <s v="20-FONDOS CON DESTINO ESPECÍFICO"/>
    <n v="4000000"/>
    <n v="4000000"/>
    <n v="2685519.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3-VIÁTICOS"/>
    <s v="10-FONDO GENERAL"/>
    <n v="400000"/>
    <n v="100000"/>
    <n v="33786.4800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3-VIÁTICOS"/>
    <s v="10-FONDO GENERAL"/>
    <n v="100000"/>
    <n v="100000"/>
    <n v="31360.79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3-VIÁTICOS"/>
    <s v="10-FONDO GENERAL"/>
    <n v="0"/>
    <n v="1002939.6"/>
    <n v="1576935.8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3-VIÁTICOS"/>
    <s v="10-FONDO GENERAL"/>
    <n v="1250000"/>
    <n v="1250000"/>
    <n v="312027.8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3-VIÁTICOS"/>
    <s v="10-FONDO GENERAL"/>
    <n v="0"/>
    <n v="342578"/>
    <n v="342577.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3-VIÁTICOS"/>
    <s v="10-FONDO GENERAL"/>
    <n v="1000000"/>
    <n v="2681179"/>
    <n v="2100814.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3-VIÁTICOS"/>
    <s v="10-FONDO GENERAL"/>
    <n v="0"/>
    <n v="693346"/>
    <n v="690409.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3-VIÁTICOS"/>
    <s v="10-FONDO GENERAL"/>
    <n v="150000"/>
    <n v="940766"/>
    <n v="108280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4-TRANSPORTE Y ALMACENAJE"/>
    <s v="10-FONDO GENERAL"/>
    <n v="3500000"/>
    <n v="3500350"/>
    <n v="307239.1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4-TRANSPORTE Y ALMACENAJE"/>
    <s v="20-FONDOS CON DESTINO ESPECÍFICO"/>
    <n v="14750000"/>
    <n v="11750000"/>
    <n v="1316084.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4-TRANSPORTE Y ALMACENAJE"/>
    <s v="10-FONDO GENERAL"/>
    <n v="30000"/>
    <n v="320241"/>
    <n v="288560.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4-TRANSPORTE Y ALMACENAJE"/>
    <s v="20-FONDOS CON DESTINO ESPECÍFICO"/>
    <n v="580000"/>
    <n v="580000"/>
    <n v="95271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4-TRANSPORTE Y ALMACENAJE"/>
    <s v="10-FONDO GENERAL"/>
    <n v="437000"/>
    <n v="609627.69999999995"/>
    <n v="583579.810000000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4-TRANSPORTE Y ALMACENAJE"/>
    <s v="10-FONDO GENERAL"/>
    <n v="1250000"/>
    <n v="1250000"/>
    <n v="305410.2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4-TRANSPORTE Y ALMACENAJE"/>
    <s v="10-FONDO GENERAL"/>
    <n v="0"/>
    <n v="428026"/>
    <n v="428025.1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4-TRANSPORTE Y ALMACENAJE"/>
    <s v="10-FONDO GENERAL"/>
    <n v="1504000"/>
    <n v="1504000"/>
    <n v="527865.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4-TRANSPORTE Y ALMACENAJE"/>
    <s v="10-FONDO GENERAL"/>
    <n v="0"/>
    <n v="685000"/>
    <n v="663505.060000000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4-TRANSPORTE Y ALMACENAJE"/>
    <s v="10-FONDO GENERAL"/>
    <n v="100000"/>
    <n v="197678.06"/>
    <n v="134503.57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4-TRANSPORTE Y ALMACENAJE"/>
    <s v="10-FONDO GENERAL"/>
    <n v="30000"/>
    <n v="30000"/>
    <n v="61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4-TRANSPORTE Y ALMACENAJE"/>
    <s v="20-FONDOS CON DESTINO ESPECÍFICO"/>
    <n v="100000"/>
    <n v="2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4-TRANSPORTE Y ALMACENAJE"/>
    <s v="10-FONDO GENERAL"/>
    <n v="0"/>
    <n v="28500"/>
    <n v="28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4-TRANSPORTE Y ALMACENAJE"/>
    <s v="10-FONDO GENERAL"/>
    <n v="1049400"/>
    <n v="1149400"/>
    <n v="95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4-TRANSPORTE Y ALMACENAJE"/>
    <s v="10-FONDO GENERAL"/>
    <n v="0"/>
    <n v="508800"/>
    <n v="8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4-TRANSPORTE Y ALMACENAJE"/>
    <s v="10-FONDO GENERAL"/>
    <n v="50000"/>
    <n v="50000"/>
    <n v="11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4-TRANSPORTE Y ALMACENAJE"/>
    <s v="20-FONDOS CON DESTINO ESPECÍFICO"/>
    <n v="100000"/>
    <n v="100000"/>
    <n v="1996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4-TRANSPORTE Y ALMACENAJE"/>
    <s v="10-FONDO GENERAL"/>
    <n v="40000"/>
    <n v="40000"/>
    <n v="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4-TRANSPORTE Y ALMACENAJE"/>
    <s v="10-FONDO GENERAL"/>
    <n v="0"/>
    <n v="25000"/>
    <n v="2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4-TRANSPORTE Y ALMACENAJE"/>
    <s v="10-FONDO GENERAL"/>
    <n v="50000"/>
    <n v="50000"/>
    <n v="227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4-TRANSPORTE Y ALMACENAJE"/>
    <s v="10-FONDO GENERAL"/>
    <n v="36862"/>
    <n v="36862"/>
    <n v="2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10-FONDO GENERAL"/>
    <n v="3200000"/>
    <n v="3200000"/>
    <n v="114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20-FONDOS CON DESTINO ESPECÍFICO"/>
    <n v="5475000"/>
    <n v="487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5-ALQUILERES Y RENTAS"/>
    <s v="10-FONDO GENERAL"/>
    <n v="3075600"/>
    <n v="2473600"/>
    <n v="2273199.56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5-ALQUILERES Y RENTAS"/>
    <s v="20-FONDOS CON DESTINO ESPECÍFICO"/>
    <n v="12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5249127"/>
    <n v="1616912.59"/>
    <n v="1395235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5-ALQUILERES Y RENTAS"/>
    <s v="10-FONDO GENERAL"/>
    <n v="7500"/>
    <n v="75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5-ALQUILERES Y RENTAS"/>
    <s v="10-FONDO GENERAL"/>
    <n v="660000"/>
    <n v="660000"/>
    <n v="3084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5-ALQUILERES Y RENTAS"/>
    <s v="10-FONDO GENERAL"/>
    <n v="2760000"/>
    <n v="206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5-ALQUILERES Y RENTAS"/>
    <s v="10-FONDO GENERAL"/>
    <n v="34822593"/>
    <n v="35914914.939999998"/>
    <n v="35899364.95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10835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10-FONDO GENERAL"/>
    <n v="830000"/>
    <n v="830000"/>
    <n v="5227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20-FONDOS CON DESTINO ESPECÍFICO"/>
    <n v="880000"/>
    <n v="88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0"/>
    <n v="1480992.2"/>
    <n v="1480992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0"/>
    <n v="0.01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0"/>
    <n v="150921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5-ALQUILERES Y RENTAS"/>
    <s v="10-FONDO GENERAL"/>
    <n v="2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10-FONDO GENERAL"/>
    <n v="0"/>
    <n v="500000"/>
    <n v="370000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10-FONDO GENERAL"/>
    <n v="0"/>
    <n v="7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5-ALQUILERES Y RENTAS"/>
    <s v="10-FONDO GENERAL"/>
    <n v="0"/>
    <n v="1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10-FONDO GENERAL"/>
    <n v="16000"/>
    <n v="16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5-ALQUILERES Y RENTAS"/>
    <s v="10-FONDO GENERAL"/>
    <n v="2000000"/>
    <n v="2770000"/>
    <n v="13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0"/>
    <n v="1923331.39"/>
    <n v="818774.4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5-ALQUILERES Y RENTAS"/>
    <s v="20-FONDOS CON DESTINO ESPECÍFICO"/>
    <n v="0"/>
    <n v="591600"/>
    <n v="5699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10-FONDO GENERAL"/>
    <n v="1020000"/>
    <n v="1020000"/>
    <n v="1144000.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20-FONDOS CON DESTINO ESPECÍFICO"/>
    <n v="1020000"/>
    <n v="1020000"/>
    <n v="1550000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5-ALQUILERES Y RENTAS"/>
    <s v="10-FONDO GENERAL"/>
    <n v="250000"/>
    <n v="1150000"/>
    <n v="1144000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5-ALQUILERES Y RENTAS"/>
    <s v="10-FONDO GENERAL"/>
    <n v="0"/>
    <n v="700000"/>
    <n v="508893.6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5-ALQUILERES Y RENTAS"/>
    <s v="10-FONDO GENERAL"/>
    <n v="1200000"/>
    <n v="960000"/>
    <n v="896461.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5-ALQUILERES Y RENTAS"/>
    <s v="10-FONDO GENERAL"/>
    <n v="2760000"/>
    <n v="1997371"/>
    <n v="1994011.8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10-FONDO GENERAL"/>
    <n v="200000"/>
    <n v="200000"/>
    <n v="201315.0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20-FONDOS CON DESTINO ESPECÍFICO"/>
    <n v="200000"/>
    <n v="200000"/>
    <n v="254211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5-ALQUILERES Y RENTAS"/>
    <s v="10-FONDO GENERAL"/>
    <n v="0"/>
    <n v="277000"/>
    <n v="269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5-ALQUILERES Y RENTAS"/>
    <s v="20-FONDOS CON DESTINO ESPECÍFICO"/>
    <n v="100000"/>
    <n v="80000"/>
    <n v="399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5-ALQUILERES Y RENTAS"/>
    <s v="10-FONDO GENERAL"/>
    <n v="146000"/>
    <n v="46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5-ALQUILERES Y RENTAS"/>
    <s v="10-FONDO GENERAL"/>
    <n v="0"/>
    <n v="30000"/>
    <n v="2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5-ALQUILERES Y RENTAS"/>
    <s v="70-DONACION EXTERNA"/>
    <n v="0"/>
    <n v="50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10-FONDO GENERAL"/>
    <n v="1000000"/>
    <n v="10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20-FONDOS CON DESTINO ESPECÍFICO"/>
    <n v="5000000"/>
    <n v="5000000"/>
    <n v="665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20-FONDOS CON DESTINO ESPECÍFICO"/>
    <n v="0"/>
    <n v="500000"/>
    <n v="291011.599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5-ALQUILERES Y RENTAS"/>
    <s v="10-FONDO GENERAL"/>
    <n v="114000"/>
    <n v="336000"/>
    <n v="295671.4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10-FONDO GENERAL"/>
    <n v="346998544"/>
    <n v="200760735"/>
    <n v="189489128.5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20-FONDOS CON DESTINO ESPECÍFICO"/>
    <n v="347795177"/>
    <n v="196295177"/>
    <n v="173878995.06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5-ALQUILERES Y RENTAS"/>
    <s v="10-FONDO GENERAL"/>
    <n v="5204450"/>
    <n v="4634450"/>
    <n v="4096621.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5-ALQUILERES Y RENTAS"/>
    <s v="10-FONDO GENERAL"/>
    <n v="720000"/>
    <n v="795000"/>
    <n v="1657081.6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5-ALQUILERES Y RENTAS"/>
    <s v="70-DONACION EXTERNA"/>
    <n v="0"/>
    <n v="158772.54"/>
    <n v="158772.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20409864"/>
    <n v="1115857.03"/>
    <n v="1896321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5-ALQUILERES Y RENTAS"/>
    <s v="10-FONDO GENERAL"/>
    <n v="0"/>
    <n v="1500000"/>
    <n v="1454203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5-ALQUILERES Y RENTAS"/>
    <s v="10-FONDO GENERAL"/>
    <n v="3213507"/>
    <n v="5631855"/>
    <n v="5624947.87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5-ALQUILERES Y RENTAS"/>
    <s v="10-FONDO GENERAL"/>
    <n v="2391200"/>
    <n v="23912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5-ALQUILERES Y RENTAS"/>
    <s v="10-FONDO GENERAL"/>
    <n v="5871000"/>
    <n v="4331000"/>
    <n v="4080353.4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648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5-ALQUILERES Y RENTAS"/>
    <s v="10-FONDO GENERAL"/>
    <n v="0"/>
    <n v="344457.28"/>
    <n v="1089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6-SEGUROS"/>
    <s v="10-FONDO GENERAL"/>
    <n v="5000000"/>
    <n v="1256893.49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6-SEGUROS"/>
    <s v="20-FONDOS CON DESTINO ESPECÍFICO"/>
    <n v="8000000"/>
    <n v="8000000"/>
    <n v="68054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6-SEGUROS"/>
    <s v="10-FONDO GENERAL"/>
    <n v="1500000"/>
    <n v="750000"/>
    <n v="1467663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6-SEGUROS"/>
    <s v="10-FONDO GENERAL"/>
    <n v="13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6-SEGUROS"/>
    <s v="10-FONDO GENERAL"/>
    <n v="6000000"/>
    <n v="2950106.51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6-SEGUROS"/>
    <s v="20-FONDOS CON DESTINO ESPECÍFICO"/>
    <n v="15000000"/>
    <n v="15000000"/>
    <n v="8826661.220000000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6-SEGUROS"/>
    <s v="10-FONDO GENERAL"/>
    <n v="5400000"/>
    <n v="5897929"/>
    <n v="5707745.82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6-SEGUROS"/>
    <s v="20-FONDOS CON DESTINO ESPECÍFICO"/>
    <n v="1500000"/>
    <n v="1500000"/>
    <n v="1268035.87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6-SEGUROS"/>
    <s v="70-DONACION EXTERNA"/>
    <n v="0"/>
    <n v="14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6-SEGUROS"/>
    <s v="10-FONDO GENERAL"/>
    <n v="0"/>
    <n v="6059208.0899999999"/>
    <n v="6059208.08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6-SEGUROS"/>
    <s v="20-FONDOS CON DESTINO ESPECÍFICO"/>
    <n v="5000000"/>
    <n v="5020000"/>
    <n v="5019648.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6-SEGUROS"/>
    <s v="10-FONDO GENERAL"/>
    <n v="900000"/>
    <n v="900000"/>
    <n v="809184.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6-SEGUROS"/>
    <s v="10-FONDO GENERAL"/>
    <n v="4000000"/>
    <n v="4100749"/>
    <n v="4100748.8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6-SEGUROS"/>
    <s v="10-FONDO GENERAL"/>
    <n v="4000000"/>
    <n v="1786570"/>
    <n v="1691653.8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6-SEGUROS"/>
    <s v="10-FONDO GENERAL"/>
    <n v="0"/>
    <n v="550000"/>
    <n v="1752552.0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6-SEGUROS"/>
    <s v="10-FONDO GENERAL"/>
    <n v="34000000"/>
    <n v="34569910.420000002"/>
    <n v="22067706.28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6-SEGUROS"/>
    <s v="20-FONDOS CON DESTINO ESPECÍFICO"/>
    <n v="2000000"/>
    <n v="27000000"/>
    <n v="24814092.10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6-SEGUROS"/>
    <s v="10-FONDO GENERAL"/>
    <n v="11398652"/>
    <n v="10194680"/>
    <n v="9955072.43999999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6-SEGUROS"/>
    <s v="20-FONDOS CON DESTINO ESPECÍFICO"/>
    <n v="20000"/>
    <n v="20000"/>
    <n v="28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6-SEGUROS"/>
    <s v="10-FONDO GENERAL"/>
    <n v="9840000"/>
    <n v="9234000"/>
    <n v="9229797.179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6-SEGUROS"/>
    <s v="10-FONDO GENERAL"/>
    <n v="7597000"/>
    <n v="10005025.18"/>
    <n v="9372885.460000000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6-SEGUROS"/>
    <s v="10-FONDO GENERAL"/>
    <n v="2300000"/>
    <n v="1300000"/>
    <n v="1083827.36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6-SEGUROS"/>
    <s v="10-FONDO GENERAL"/>
    <n v="1284516"/>
    <n v="910361"/>
    <n v="910360.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6-SEGUROS"/>
    <s v="10-FONDO GENERAL"/>
    <n v="1000000"/>
    <n v="1000000"/>
    <n v="245320.7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6-SEGUROS"/>
    <s v="10-FONDO GENERAL"/>
    <n v="15000000"/>
    <n v="13090532"/>
    <n v="1311245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6-SEGUROS"/>
    <s v="10-FONDO GENERAL"/>
    <n v="6240000"/>
    <n v="7744173.9400000004"/>
    <n v="6497637.20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10-FONDO GENERAL"/>
    <n v="47150000"/>
    <n v="202552546.40000001"/>
    <n v="1771541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20-FONDOS CON DESTINO ESPECÍFICO"/>
    <n v="0"/>
    <n v="1860600"/>
    <n v="832702.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7-SERVICIOS DE CONSERVACIÓN, REPARACIONES MENORES E INSTALACIONES TEMPORALES"/>
    <s v="10-FONDO GENERAL"/>
    <n v="760000"/>
    <n v="531000"/>
    <n v="189999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7-SERVICIOS DE CONSERVACIÓN, REPARACIONES MENORES E INSTALACIONES TEMPORALES"/>
    <s v="20-FONDOS CON DESTINO ESPECÍFICO"/>
    <n v="0"/>
    <n v="37000"/>
    <n v="3646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10-FONDO GENERAL"/>
    <n v="0"/>
    <n v="2354000"/>
    <n v="165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20-FONDOS CON DESTINO ESPECÍFICO"/>
    <n v="10000"/>
    <n v="1457622.91"/>
    <n v="1447622.9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107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7-SERVICIOS DE CONSERVACIÓN, REPARACIONES MENORES E INSTALACIONES TEMPORALES"/>
    <s v="10-FONDO GENERAL"/>
    <n v="0"/>
    <n v="250000"/>
    <n v="104232.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7-SERVICIOS DE CONSERVACIÓN, REPARACIONES MENORES E INSTALACIONES TEMPORALES"/>
    <s v="10-FONDO GENERAL"/>
    <n v="300000"/>
    <n v="3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7-SERVICIOS DE CONSERVACIÓN, REPARACIONES MENORES E INSTALACIONES TEMPORALES"/>
    <s v="10-FONDO GENERAL"/>
    <n v="400000"/>
    <n v="572847"/>
    <n v="469203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7-SERVICIOS DE CONSERVACIÓN, REPARACIONES MENORES E INSTALACIONES TEMPORALES"/>
    <s v="10-FONDO GENERAL"/>
    <n v="0"/>
    <n v="2950000"/>
    <n v="2921319.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20-FONDOS CON DESTINO ESPECÍFICO"/>
    <n v="5000000"/>
    <n v="31394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56000"/>
    <n v="28999.99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6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10-FONDO GENERAL"/>
    <n v="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20-FONDOS CON DESTINO ESPECÍFICO"/>
    <n v="1800000"/>
    <n v="30418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7-SERVICIOS DE CONSERVACIÓN, REPARACIONES MENORES E INSTALACIONES TEMPORALES"/>
    <s v="10-FONDO GENERAL"/>
    <n v="370000"/>
    <n v="60000"/>
    <n v="2100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20-FONDOS CON DESTINO ESPECÍFICO"/>
    <n v="0"/>
    <n v="500000"/>
    <n v="447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7-SERVICIOS DE CONSERVACIÓN, REPARACIONES MENORES E INSTALACIONES TEMPORALES"/>
    <s v="10-FONDO GENERAL"/>
    <n v="0"/>
    <n v="244000"/>
    <n v="24367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7-SERVICIOS DE CONSERVACIÓN, REPARACIONES MENORES E INSTALACIONES TEMPORALES"/>
    <s v="10-FONDO GENERAL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10-FONDO GENERAL"/>
    <n v="0"/>
    <n v="200000"/>
    <n v="1657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7-SERVICIOS DE CONSERVACIÓN, REPARACIONES MENORES E INSTALACIONES TEMPORALES"/>
    <s v="10-FONDO GENERAL"/>
    <n v="25000"/>
    <n v="2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20-FONDOS CON DESTINO ESPECÍFICO"/>
    <n v="305000"/>
    <n v="555000"/>
    <n v="522390.7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95000"/>
    <n v="9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7-SERVICIOS DE CONSERVACIÓN, REPARACIONES MENORES E INSTALACIONES TEMPORALES"/>
    <s v="10-FONDO GENERAL"/>
    <n v="538137"/>
    <n v="8073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7-SERVICIOS DE CONSERVACIÓN, REPARACIONES MENORES E INSTALACIONES TEMPORALES"/>
    <s v="10-FONDO GENERAL"/>
    <n v="250000"/>
    <n v="135000"/>
    <n v="8248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7-SERVICIOS DE CONSERVACIÓN, REPARACIONES MENORES E INSTALACIONES TEMPORALES"/>
    <s v="10-FONDO GENERAL"/>
    <n v="0"/>
    <n v="26000"/>
    <n v="38499.9800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25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10-FONDO GENERAL"/>
    <n v="0"/>
    <n v="90099499"/>
    <n v="80084166.60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20-FONDOS CON DESTINO ESPECÍFICO"/>
    <n v="2190000"/>
    <n v="12017980"/>
    <n v="4568890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7-SERVICIOS DE CONSERVACIÓN, REPARACIONES MENORES E INSTALACIONES TEMPORALES"/>
    <s v="10-FONDO GENERAL"/>
    <n v="0"/>
    <n v="486054"/>
    <n v="4108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7-SERVICIOS DE CONSERVACIÓN, REPARACIONES MENORES E INSTALACIONES TEMPORALES"/>
    <s v="10-FONDO GENERAL"/>
    <n v="25000"/>
    <n v="25000"/>
    <n v="4318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20-FONDOS CON DESTINO ESPECÍFICO"/>
    <n v="1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7-SERVICIOS DE CONSERVACIÓN, REPARACIONES MENORES E INSTALACIONES TEMPORALES"/>
    <s v="10-FONDO GENERAL"/>
    <n v="0"/>
    <n v="460503"/>
    <n v="52940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7-SERVICIOS DE CONSERVACIÓN, REPARACIONES MENORES E INSTALACIONES TEMPORALES"/>
    <s v="10-FONDO GENERAL"/>
    <n v="5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7-SERVICIOS DE CONSERVACIÓN, REPARACIONES MENORES E INSTALACIONES TEMPORALES"/>
    <s v="10-FONDO GENERAL"/>
    <n v="48000"/>
    <n v="48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20-FONDOS CON DESTINO ESPECÍFICO"/>
    <n v="1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10-FONDO GENERAL"/>
    <n v="3391691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20-FONDOS CON DESTINO ESPECÍFICO"/>
    <n v="18244207"/>
    <n v="11244207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40000"/>
    <n v="40000"/>
    <n v="16119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7-SERVICIOS DE CONSERVACIÓN, REPARACIONES MENORES E INSTALACIONES TEMPORALES"/>
    <s v="10-FONDO GENERAL"/>
    <n v="0"/>
    <n v="12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10-FONDO GENERAL"/>
    <n v="3000000"/>
    <n v="4330440.88"/>
    <n v="3131272.8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20-FONDOS CON DESTINO ESPECÍFICO"/>
    <n v="5158000"/>
    <n v="5158000"/>
    <n v="4876650.01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7-SERVICIOS DE CONSERVACIÓN, REPARACIONES MENORES E INSTALACIONES TEMPORALES"/>
    <s v="10-FONDO GENERAL"/>
    <n v="1800480"/>
    <n v="2900480"/>
    <n v="2647059.6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7-SERVICIOS DE CONSERVACIÓN, REPARACIONES MENORES E INSTALACIONES TEMPORALES"/>
    <s v="10-FONDO GENERAL"/>
    <n v="1500000"/>
    <n v="1425000"/>
    <n v="1313698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7-SERVICIOS DE CONSERVACIÓN, REPARACIONES MENORES E INSTALACIONES TEMPORALES"/>
    <s v="70-DONACION EXTERNA"/>
    <n v="0"/>
    <n v="90000"/>
    <n v="86140.5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10-FONDO GENERAL"/>
    <n v="0"/>
    <n v="496000"/>
    <n v="203252.7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20-FONDOS CON DESTINO ESPECÍFICO"/>
    <n v="1642000"/>
    <n v="1753000"/>
    <n v="1650497.8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2072354"/>
    <n v="2256666.6"/>
    <n v="1646998.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7-SERVICIOS DE CONSERVACIÓN, REPARACIONES MENORES E INSTALACIONES TEMPORALES"/>
    <s v="10-FONDO GENERAL"/>
    <n v="2409000"/>
    <n v="2914342"/>
    <n v="2487349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7-SERVICIOS DE CONSERVACIÓN, REPARACIONES MENORES E INSTALACIONES TEMPORALES"/>
    <s v="10-FONDO GENERAL"/>
    <n v="1500000"/>
    <n v="2640000"/>
    <n v="1732049.7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7-SERVICIOS DE CONSERVACIÓN, REPARACIONES MENORES E INSTALACIONES TEMPORALES"/>
    <s v="10-FONDO GENERAL"/>
    <n v="1500000"/>
    <n v="1213000"/>
    <n v="678272.6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10-FONDO GENERAL"/>
    <n v="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20-FONDOS CON DESTINO ESPECÍFICO"/>
    <n v="930508"/>
    <n v="930508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7-SERVICIOS DE CONSERVACIÓN, REPARACIONES MENORES E INSTALACIONES TEMPORALES"/>
    <s v="10-FONDO GENERAL"/>
    <n v="0"/>
    <n v="250860"/>
    <n v="24162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7-SERVICIOS DE CONSERVACIÓN, REPARACIONES MENORES E INSTALACIONES TEMPORALES"/>
    <s v="10-FONDO GENERAL"/>
    <n v="30000"/>
    <n v="50000"/>
    <n v="109840.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10-FONDO GENERAL"/>
    <n v="0"/>
    <n v="31050"/>
    <n v="30999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70000"/>
    <n v="1234000.02"/>
    <n v="1339900.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7-SERVICIOS DE CONSERVACIÓN, REPARACIONES MENORES E INSTALACIONES TEMPORALES"/>
    <s v="10-FONDO GENERAL"/>
    <n v="500000"/>
    <n v="381051"/>
    <n v="358751.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7-SERVICIOS DE CONSERVACIÓN, REPARACIONES MENORES E INSTALACIONES TEMPORALES"/>
    <s v="10-FONDO GENERAL"/>
    <n v="150000"/>
    <n v="150000"/>
    <n v="372276.1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10-FONDO GENERAL"/>
    <n v="3518814"/>
    <n v="36759.56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7-SERVICIOS DE CONSERVACIÓN, REPARACIONES MENORES E INSTALACIONES TEMPORALES"/>
    <s v="20-FONDOS CON DESTINO ESPECÍFICO"/>
    <n v="4585000"/>
    <n v="9585000"/>
    <n v="5476134.32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7-SERVICIOS DE CONSERVACIÓN, REPARACIONES MENORES E INSTALACIONES TEMPORALES"/>
    <s v="10-FONDO GENERAL"/>
    <n v="1110000"/>
    <n v="913886"/>
    <n v="863170.9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7-SERVICIOS DE CONSERVACIÓN, REPARACIONES MENORES E INSTALACIONES TEMPORALES"/>
    <s v="10-FONDO GENERAL"/>
    <n v="300000"/>
    <n v="750000"/>
    <n v="566875.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7-SERVICIOS DE CONSERVACIÓN, REPARACIONES MENORES E INSTALACIONES TEMPORALES"/>
    <s v="20-FONDOS CON DESTINO ESPECÍFICO"/>
    <n v="450000"/>
    <n v="510000"/>
    <n v="498187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7-SERVICIOS DE CONSERVACIÓN, REPARACIONES MENORES E INSTALACIONES TEMPORALES"/>
    <s v="10-FONDO GENERAL"/>
    <n v="480000"/>
    <n v="1272791.55"/>
    <n v="1040792.5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7-SERVICIOS DE CONSERVACIÓN, REPARACIONES MENORES E INSTALACIONES TEMPORALES"/>
    <s v="10-FONDO GENERAL"/>
    <n v="730000"/>
    <n v="636969"/>
    <n v="44021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7-SERVICIOS DE CONSERVACIÓN, REPARACIONES MENORES E INSTALACIONES TEMPORALES"/>
    <s v="10-FONDO GENERAL"/>
    <n v="220000"/>
    <n v="220000"/>
    <n v="532148.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7-SERVICIOS DE CONSERVACIÓN, REPARACIONES MENORES E INSTALACIONES TEMPORALES"/>
    <s v="10-FONDO GENERAL"/>
    <n v="50000"/>
    <n v="168558.61"/>
    <n v="334554.210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100000"/>
    <n v="120444.2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100000"/>
    <n v="44708.17"/>
    <n v="1967.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200000"/>
    <n v="200000"/>
    <n v="23993.8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0"/>
    <n v="7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871000"/>
    <n v="1671000"/>
    <n v="5183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0"/>
    <n v="222000"/>
    <n v="22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1500000"/>
    <n v="1500000"/>
    <n v="13564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528000"/>
    <n v="384500"/>
    <n v="3189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1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211500"/>
    <n v="210000"/>
    <n v="22606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648000"/>
    <n v="648000"/>
    <n v="6299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850000"/>
    <n v="850000"/>
    <n v="535955.800000000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1350000"/>
    <n v="1350000"/>
    <n v="800037.2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996000"/>
    <n v="696000"/>
    <n v="636609.949999999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20-FONDOS CON DESTINO ESPECÍFICO"/>
    <n v="100000"/>
    <n v="100000"/>
    <n v="147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10-FONDO GENERAL"/>
    <n v="220000"/>
    <n v="162805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0"/>
    <n v="150804"/>
    <n v="754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184000"/>
    <n v="196400"/>
    <n v="226270.4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180000"/>
    <n v="154000"/>
    <n v="125434.24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164000"/>
    <n v="14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250000"/>
    <n v="259000"/>
    <n v="23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60000"/>
    <n v="60000"/>
    <n v="84060.6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180000"/>
    <n v="180000"/>
    <n v="458049.5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400000"/>
    <n v="460000"/>
    <n v="345790.8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100000"/>
    <n v="985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10000"/>
    <n v="12800"/>
    <n v="271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977200"/>
    <n v="1977200"/>
    <n v="1504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1094000"/>
    <n v="1094000"/>
    <n v="452789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776187"/>
    <n v="356187"/>
    <n v="21074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20-FONDOS CON DESTINO ESPECÍFICO"/>
    <n v="75000"/>
    <n v="75000"/>
    <n v="134800.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100000"/>
    <n v="925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358180"/>
    <n v="353865.81"/>
    <n v="15711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60000"/>
    <n v="6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150000"/>
    <n v="150000"/>
    <n v="188999.8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5561300"/>
    <n v="5556300"/>
    <n v="1106519.2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356000"/>
    <n v="356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5550000"/>
    <n v="7992700"/>
    <n v="7904257.12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10000000"/>
    <n v="2350000"/>
    <n v="235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0"/>
    <n v="91962.46"/>
    <n v="9196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70-DONACION EXTERNA"/>
    <n v="0"/>
    <n v="1381926"/>
    <n v="1375750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5000000"/>
    <n v="68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19650000"/>
    <n v="9453975"/>
    <n v="9152974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255000"/>
    <n v="25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252000"/>
    <n v="257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222000"/>
    <n v="222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10000"/>
    <n v="10000"/>
    <n v="1013267.1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40000"/>
    <n v="4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0"/>
    <n v="153400"/>
    <n v="1534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0"/>
    <n v="60000"/>
    <n v="59999.4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1300000"/>
    <n v="13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1000002"/>
    <n v="1000002"/>
    <n v="11328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70-DONACION EXTERNA"/>
    <n v="0"/>
    <n v="69737.87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200000"/>
    <n v="12660"/>
    <n v="118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20-FONDOS CON DESTINO ESPECÍFICO"/>
    <n v="150000"/>
    <n v="150000"/>
    <n v="23187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651246"/>
    <n v="120000"/>
    <n v="159508.85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432951"/>
    <n v="17548"/>
    <n v="413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0"/>
    <n v="2260000"/>
    <n v="249821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0"/>
    <n v="84876"/>
    <n v="3044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0"/>
    <n v="100000"/>
    <n v="1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5000000"/>
    <n v="5009000"/>
    <n v="12366288.7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7000000"/>
    <n v="14527220"/>
    <n v="16678939.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300000"/>
    <n v="990000"/>
    <n v="83523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20-FONDOS CON DESTINO ESPECÍFICO"/>
    <n v="75000"/>
    <n v="75000"/>
    <n v="851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50000"/>
    <n v="115900"/>
    <n v="1159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1500000"/>
    <n v="894100"/>
    <n v="666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698000"/>
    <n v="1044360.35"/>
    <n v="81577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8-OTROS SERVICIOS NO INCLUIDOS EN CONCEPTOS ANTERIORES"/>
    <s v="10-FONDO GENERAL"/>
    <n v="100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518869"/>
    <n v="76844"/>
    <n v="6906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8-OTROS SERVICIOS NO INCLUIDOS EN CONCEPTOS ANTERIORES"/>
    <s v="10-FONDO GENERAL"/>
    <n v="25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300000"/>
    <n v="300000"/>
    <n v="3127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500000"/>
    <n v="430000"/>
    <n v="5793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2000000"/>
    <n v="12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3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550000"/>
    <n v="424800"/>
    <n v="4248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0"/>
    <n v="897390"/>
    <n v="89739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10007256"/>
    <n v="10007256"/>
    <n v="6786276.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23044505"/>
    <n v="18044505"/>
    <n v="14913836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70-DONACION EXTERNA"/>
    <n v="0"/>
    <n v="30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3120000"/>
    <n v="236539.56"/>
    <n v="222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70-DONACION EXTERNA"/>
    <n v="0"/>
    <n v="102389"/>
    <n v="9850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20-FONDOS CON DESTINO ESPECÍFICO"/>
    <n v="1100000"/>
    <n v="1100000"/>
    <n v="4738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10-FONDO GENERAL"/>
    <n v="550000"/>
    <n v="400000"/>
    <n v="3268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4337666"/>
    <n v="1644875"/>
    <n v="16198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14085"/>
    <n v="0.28999999999999998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90202"/>
    <n v="31000"/>
    <n v="31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141767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8-OTROS SERVICIOS NO INCLUIDOS EN CONCEPTOS ANTERIORES"/>
    <s v="10-FONDO GENERAL"/>
    <n v="896500"/>
    <n v="296500"/>
    <n v="242499.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2589869"/>
    <n v="1297477"/>
    <n v="1170128.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8-OTROS SERVICIOS NO INCLUIDOS EN CONCEPTOS ANTERIORES"/>
    <s v="10-FONDO GENERAL"/>
    <n v="2900000"/>
    <n v="2900000"/>
    <n v="2067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2000000"/>
    <n v="2245110"/>
    <n v="1867609.2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70-DONACION EXTERNA"/>
    <n v="0"/>
    <n v="100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100000"/>
    <n v="0"/>
    <n v="1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75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109805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112448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80000"/>
    <n v="80000"/>
    <n v="174444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29912"/>
    <n v="504715.06"/>
    <n v="641467.5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92653484"/>
    <n v="199692478.40000001"/>
    <n v="198005959.55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0"/>
    <n v="20000000"/>
    <n v="11638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1180000"/>
    <n v="81975"/>
    <n v="5841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8-OTROS SERVICIOS NO INCLUIDOS EN CONCEPTOS ANTERIORES"/>
    <s v="20-FONDOS CON DESTINO ESPECÍFICO"/>
    <n v="100000"/>
    <n v="100000"/>
    <n v="719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0"/>
    <n v="1386069.86"/>
    <n v="1810869.8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8-OTROS SERVICIOS NO INCLUIDOS EN CONCEPTOS ANTERIORES"/>
    <s v="10-FONDO GENERAL"/>
    <n v="0"/>
    <n v="800000"/>
    <n v="775826.4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1750000"/>
    <n v="186778.63"/>
    <n v="312088.5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375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0"/>
    <n v="3341999.53"/>
    <n v="3205247.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16130003"/>
    <n v="8660378"/>
    <n v="7629066.75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20-FONDOS CON DESTINO ESPECÍFICO"/>
    <n v="14821599"/>
    <n v="3521599"/>
    <n v="914512.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70-DONACION EXTERNA"/>
    <n v="0"/>
    <n v="19230344.870000001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4820000"/>
    <n v="490700"/>
    <n v="464302.3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70-DONACION EXTERNA"/>
    <n v="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10-FONDO GENERAL"/>
    <n v="1140000"/>
    <n v="725634.27"/>
    <n v="725634.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100000"/>
    <n v="1500000"/>
    <n v="1293557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1568060"/>
    <n v="1449400.87"/>
    <n v="1155967.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8-OTROS SERVICIOS NO INCLUIDOS EN CONCEPTOS ANTERIORES"/>
    <s v="10-FONDO GENERAL"/>
    <n v="4602500"/>
    <n v="0.6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8-OTROS SERVICIOS NO INCLUIDOS EN CONCEPTOS ANTERIORES"/>
    <s v="70-DONACION EXTERNA"/>
    <n v="0"/>
    <n v="10707556.619999999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880000"/>
    <n v="345325"/>
    <n v="3319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8-OTROS SERVICIOS NO INCLUIDOS EN CONCEPTOS ANTERIORES"/>
    <s v="10-FONDO GENERAL"/>
    <n v="42516014"/>
    <n v="9913835"/>
    <n v="559749.439999999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8-OTROS SERVICIOS NO INCLUIDOS EN CONCEPTOS ANTERIORES"/>
    <s v="70-DONACION EXTERNA"/>
    <n v="0"/>
    <n v="10707556.619999999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3000000"/>
    <n v="2231977"/>
    <n v="61854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70-DONACION EXTERNA"/>
    <n v="0"/>
    <n v="90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0"/>
    <n v="4415625"/>
    <n v="3907107.0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141093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9-OTRAS CONTRATACIONES DE SERVICIOS"/>
    <s v="10-FONDO GENERAL"/>
    <n v="3899000"/>
    <n v="3899000"/>
    <n v="939965.4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9-OTRAS CONTRATACIONES DE SERVICIOS"/>
    <s v="20-FONDOS CON DESTINO ESPECÍFICO"/>
    <n v="495000"/>
    <n v="2195000"/>
    <n v="1451795.8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9-OTRAS CONTRATACIONES DE SERVICIOS"/>
    <s v="10-FONDO GENERAL"/>
    <n v="620000"/>
    <n v="4500"/>
    <n v="413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9-OTRAS CONTRATACIONES DE SERVICIOS"/>
    <s v="20-FONDOS CON DESTINO ESPECÍFICO"/>
    <n v="300000"/>
    <n v="300000"/>
    <n v="353354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9-OTRAS CONTRATACIONES DE SERVICIOS"/>
    <s v="70-DONACION EXTERNA"/>
    <n v="0"/>
    <n v="80000"/>
    <n v="8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9-OTRAS CONTRATACIONES DE SERVICIOS"/>
    <s v="10-FONDO GENERAL"/>
    <n v="0"/>
    <n v="248000"/>
    <n v="24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9-OTRAS CONTRATACIONES DE SERVICIOS"/>
    <s v="20-FONDOS CON DESTINO ESPECÍFICO"/>
    <n v="100000"/>
    <n v="250000"/>
    <n v="24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1389175"/>
    <n v="1281247.81"/>
    <n v="7414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273566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9-OTRAS CONTRATACIONES DE SERVICIOS"/>
    <s v="10-FONDO GENERAL"/>
    <n v="10000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9-OTRAS CONTRATACIONES DE SERVICIOS"/>
    <s v="10-FONDO GENERAL"/>
    <n v="0"/>
    <n v="480500"/>
    <n v="479924.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9-OTRAS CONTRATACIONES DE SERVICIOS"/>
    <s v="10-FONDO GENERAL"/>
    <n v="200000"/>
    <n v="60548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9-OTRAS CONTRATACIONES DE SERVICIOS"/>
    <s v="10-FONDO GENERAL"/>
    <n v="250000"/>
    <n v="3549000"/>
    <n v="3331474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9-OTRAS CONTRATACIONES DE SERVICIOS"/>
    <s v="10-FONDO GENERAL"/>
    <n v="35000000"/>
    <n v="38743106.509999998"/>
    <n v="37707931.29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9-OTRAS CONTRATACIONES DE SERVICIOS"/>
    <s v="10-FONDO GENERAL"/>
    <n v="18000000"/>
    <n v="21000000"/>
    <n v="19775712.2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9-OTRAS CONTRATACIONES DE SERVICIOS"/>
    <s v="10-FONDO GENERAL"/>
    <n v="1000000"/>
    <n v="1000000"/>
    <n v="915970.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9-OTRAS CONTRATACIONES DE SERVICIOS"/>
    <s v="70-DONACION EXTERNA"/>
    <n v="0"/>
    <n v="150000"/>
    <n v="12083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9-OTRAS CONTRATACIONES DE SERVICIOS"/>
    <s v="20-FONDOS CON DESTINO ESPECÍFICO"/>
    <n v="1428884"/>
    <n v="800000"/>
    <n v="8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7980000"/>
    <n v="8599411.3000000007"/>
    <n v="8391351.029999999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9-OTRAS CONTRATACIONES DE SERVICIOS"/>
    <s v="10-FONDO GENERAL"/>
    <n v="2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9-OTRAS CONTRATACIONES DE SERVICIOS"/>
    <s v="10-FONDO GENERAL"/>
    <n v="9205667"/>
    <n v="12266066"/>
    <n v="10878846.27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9-OTRAS CONTRATACIONES DE SERVICIOS"/>
    <s v="10-FONDO GENERAL"/>
    <n v="400000"/>
    <n v="400000"/>
    <n v="344328.7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9-OTRAS CONTRATACIONES DE SERVICIOS"/>
    <s v="10-FONDO GENERAL"/>
    <n v="24000000"/>
    <n v="21847000"/>
    <n v="17029105.69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9-OTRAS CONTRATACIONES DE SERVICIOS"/>
    <s v="70-DONACION EXTERNA"/>
    <n v="0"/>
    <n v="50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9-OTRAS CONTRATACIONES DE SERVICIOS"/>
    <s v="10-FONDO GENERAL"/>
    <n v="10020000"/>
    <n v="17805424.190000001"/>
    <n v="17773113.30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9-OTRAS CONTRATACIONES DE SERVICIOS"/>
    <s v="10-FONDO GENERAL"/>
    <n v="1000000"/>
    <n v="4249893.49"/>
    <n v="4193372.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9-OTRAS CONTRATACIONES DE SERVICIOS"/>
    <s v="10-FONDO GENERAL"/>
    <n v="2540000"/>
    <n v="2540000"/>
    <n v="193473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2-CONTRATACIÓN DE SERVICIOS"/>
    <s v="2.2.9-OTRAS CONTRATACIONES DE SERVICIOS"/>
    <s v="20-FONDOS CON DESTINO ESPECÍFICO"/>
    <n v="1000000"/>
    <n v="1000000"/>
    <n v="261127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9-OTRAS CONTRATACIONES DE SERVICIOS"/>
    <s v="10-FONDO GENERAL"/>
    <n v="0"/>
    <n v="500000"/>
    <n v="490773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9-OTRAS CONTRATACIONES DE SERVICIOS"/>
    <s v="20-FONDOS CON DESTINO ESPECÍFICO"/>
    <n v="1650000"/>
    <n v="1650000"/>
    <n v="1649998.2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5834664"/>
    <n v="3808195.59"/>
    <n v="3521493.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0"/>
    <n v="346205"/>
    <n v="289846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120000"/>
    <n v="3564745.19"/>
    <n v="3440406.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70-DONACION EXTERNA"/>
    <n v="0"/>
    <n v="472896.89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59996"/>
    <n v="108203.09"/>
    <n v="85401.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2-CONTRATACIÓN DE SERVICIOS"/>
    <s v="2.2.9-OTRAS CONTRATACIONES DE SERVICIOS"/>
    <s v="10-FONDO GENERAL"/>
    <n v="150000"/>
    <n v="1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9-OTRAS CONTRATACIONES DE SERVICIOS"/>
    <s v="10-FONDO GENERAL"/>
    <n v="640520"/>
    <n v="1845928"/>
    <n v="1757286.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2-CONTRATACIÓN DE SERVICIOS"/>
    <s v="2.2.9-OTRAS CONTRATACIONES DE SERVICIOS"/>
    <s v="10-FONDO GENERAL"/>
    <n v="1585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9-OTRAS CONTRATACIONES DE SERVICIOS"/>
    <s v="10-FONDO GENERAL"/>
    <n v="0"/>
    <n v="248000"/>
    <n v="231471.4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130929"/>
    <n v="504974.22"/>
    <n v="356178.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70-DONACION EXTERNA"/>
    <n v="0"/>
    <n v="1968000"/>
    <n v="1477835.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595840"/>
    <n v="392350"/>
    <n v="2690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0"/>
    <n v="60500"/>
    <n v="60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15062"/>
    <n v="19824"/>
    <n v="1982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9-OTRAS CONTRATACIONES DE SERVICIOS"/>
    <s v="10-FONDO GENERAL"/>
    <n v="35000"/>
    <n v="2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9-OTRAS CONTRATACIONES DE SERVICIOS"/>
    <s v="10-FONDO GENERAL"/>
    <n v="176000"/>
    <n v="255759.45"/>
    <n v="24320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1-ALIMENTOS Y PRODUCTOS AGROFORESTALES"/>
    <s v="10-FONDO GENERAL"/>
    <n v="1466020"/>
    <n v="1443819.52"/>
    <n v="1049891.6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1-ALIMENTOS Y PRODUCTOS AGROFORESTALES"/>
    <s v="20-FONDOS CON DESTINO ESPECÍFICO"/>
    <n v="1720424"/>
    <n v="3720424"/>
    <n v="2157982.24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1-ALIMENTOS Y PRODUCTOS AGROFORESTALES"/>
    <s v="10-FONDO GENERAL"/>
    <n v="1200000"/>
    <n v="1192000"/>
    <n v="872999.5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1-ALIMENTOS Y PRODUCTOS AGROFORESTALES"/>
    <s v="10-FONDO GENERAL"/>
    <n v="1300000"/>
    <n v="1160000"/>
    <n v="1073830.5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1-ALIMENTOS Y PRODUCTOS AGROFORESTALES"/>
    <s v="10-FONDO GENERAL"/>
    <n v="1157000"/>
    <n v="1157000"/>
    <n v="1154738.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1-ALIMENTOS Y PRODUCTOS AGROFORESTALES"/>
    <s v="20-FONDOS CON DESTINO ESPECÍFICO"/>
    <n v="100000"/>
    <n v="534000"/>
    <n v="337194.4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1-ALIMENTOS Y PRODUCTOS AGROFORESTALES"/>
    <s v="10-FONDO GENERAL"/>
    <n v="225389"/>
    <n v="745008.6"/>
    <n v="548798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1-ALIMENTOS Y PRODUCTOS AGROFORESTALES"/>
    <s v="10-FONDO GENERAL"/>
    <n v="2468246"/>
    <n v="2418246"/>
    <n v="1580123.2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1-ALIMENTOS Y PRODUCTOS AGROFORESTALES"/>
    <s v="10-FONDO GENERAL"/>
    <n v="643614"/>
    <n v="1362082"/>
    <n v="1340387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1-ALIMENTOS Y PRODUCTOS AGROFORESTALES"/>
    <s v="10-FONDO GENERAL"/>
    <n v="4300100"/>
    <n v="3800100"/>
    <n v="1339281.4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1-ALIMENTOS Y PRODUCTOS AGROFORESTALES"/>
    <s v="10-FONDO GENERAL"/>
    <n v="1116780"/>
    <n v="1475021"/>
    <n v="910986.7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1-ALIMENTOS Y PRODUCTOS AGROFORESTALES"/>
    <s v="10-FONDO GENERAL"/>
    <n v="0"/>
    <n v="1981706.5"/>
    <n v="1765268.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1-ALIMENTOS Y PRODUCTOS AGROFORESTALES"/>
    <s v="10-FONDO GENERAL"/>
    <n v="0"/>
    <n v="10000"/>
    <n v="4000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1-ALIMENTOS Y PRODUCTOS AGROFORESTALES"/>
    <s v="10-FONDO GENERAL"/>
    <n v="570000"/>
    <n v="57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1-ALIMENTOS Y PRODUCTOS AGROFORESTALES"/>
    <s v="20-FONDOS CON DESTINO ESPECÍFICO"/>
    <n v="798000"/>
    <n v="798000"/>
    <n v="25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1-ALIMENTOS Y PRODUCTOS AGROFORESTALES"/>
    <s v="10-FONDO GENERAL"/>
    <n v="0"/>
    <n v="18168"/>
    <n v="181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1-ALIMENTOS Y PRODUCTOS AGROFORESTALES"/>
    <s v="10-FONDO GENERAL"/>
    <n v="27600"/>
    <n v="65800.479999999996"/>
    <n v="1333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1-ALIMENTOS Y PRODUCTOS AGROFORESTALES"/>
    <s v="20-FONDOS CON DESTINO ESPECÍFICO"/>
    <n v="137600"/>
    <n v="137600"/>
    <n v="260237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1-ALIMENTOS Y PRODUCTOS AGROFORESTALES"/>
    <s v="10-FONDO GENERAL"/>
    <n v="350000"/>
    <n v="350000"/>
    <n v="2078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1-ALIMENTOS Y PRODUCTOS AGROFORESTALES"/>
    <s v="20-FONDOS CON DESTINO ESPECÍFICO"/>
    <n v="125000"/>
    <n v="465000"/>
    <n v="356931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1-ALIMENTOS Y PRODUCTOS AGROFORESTALES"/>
    <s v="20-FONDOS CON DESTINO ESPECÍFICO"/>
    <n v="500000"/>
    <n v="467000"/>
    <n v="292670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1-ALIMENTOS Y PRODUCTOS AGROFORESTALES"/>
    <s v="10-FONDO GENERAL"/>
    <n v="130000"/>
    <n v="217817.22"/>
    <n v="150076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1-ALIMENTOS Y PRODUCTOS AGROFORESTALES"/>
    <s v="10-FONDO GENERAL"/>
    <n v="250000"/>
    <n v="0"/>
    <n v="14337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1-ALIMENTOS Y PRODUCTOS AGROFORESTALES"/>
    <s v="10-FONDO GENERAL"/>
    <n v="276000"/>
    <n v="434873"/>
    <n v="4307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1-ALIMENTOS Y PRODUCTOS AGROFORESTALES"/>
    <s v="10-FONDO GENERAL"/>
    <n v="50000"/>
    <n v="3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1-ALIMENTOS Y PRODUCTOS AGROFORESTALES"/>
    <s v="10-FONDO GENERAL"/>
    <n v="0"/>
    <n v="35500"/>
    <n v="25040.63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1-ALIMENTOS Y PRODUCTOS AGROFORESTALES"/>
    <s v="10-FONDO GENERAL"/>
    <n v="0"/>
    <n v="100000"/>
    <n v="54315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1-ALIMENTOS Y PRODUCTOS AGROFORESTALES"/>
    <s v="20-FONDOS CON DESTINO ESPECÍFICO"/>
    <n v="4000"/>
    <n v="7000"/>
    <n v="11588.2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1-ALIMENTOS Y PRODUCTOS AGROFORESTALES"/>
    <s v="10-FONDO GENERAL"/>
    <n v="999"/>
    <n v="999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1-ALIMENTOS Y PRODUCTOS AGROFORESTALES"/>
    <s v="20-FONDOS CON DESTINO ESPECÍFICO"/>
    <n v="10000"/>
    <n v="1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1-ALIMENTOS Y PRODUCTOS AGROFORESTALES"/>
    <s v="20-FONDOS CON DESTINO ESPECÍFICO"/>
    <n v="180000"/>
    <n v="108000"/>
    <n v="2614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2-TEXTILES Y VESTUARIOS"/>
    <s v="10-FONDO GENERAL"/>
    <n v="12500"/>
    <n v="125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2-TEXTILES Y VESTUARIOS"/>
    <s v="20-FONDOS CON DESTINO ESPECÍFICO"/>
    <n v="38800"/>
    <n v="388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20-FONDOS CON DESTINO ESPECÍFICO"/>
    <n v="0"/>
    <n v="36000"/>
    <n v="3557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2-TEXTILES Y VESTUARIOS"/>
    <s v="20-FONDOS CON DESTINO ESPECÍFICO"/>
    <n v="100000"/>
    <n v="100000"/>
    <n v="462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2-TEXTILES Y VESTUARIOS"/>
    <s v="10-FONDO GENERAL"/>
    <n v="4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2-TEXTILES Y VESTUARIOS"/>
    <s v="10-FONDO GENERAL"/>
    <n v="87500"/>
    <n v="2500"/>
    <n v="159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2-TEXTILES Y VESTUARIOS"/>
    <s v="10-FONDO GENERAL"/>
    <n v="13000"/>
    <n v="4476"/>
    <n v="4280.02000000000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2-TEXTILES Y VESTUARIOS"/>
    <s v="10-FONDO GENERAL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2-TEXTILES Y VESTUARIOS"/>
    <s v="10-FONDO GENERAL"/>
    <n v="0"/>
    <n v="1000"/>
    <n v="112.4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2-TEXTILES Y VESTUARIOS"/>
    <s v="10-FONDO GENERAL"/>
    <n v="260400"/>
    <n v="168819.98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2-TEXTILES Y VESTUARIOS"/>
    <s v="20-FONDOS CON DESTINO ESPECÍFICO"/>
    <n v="672200"/>
    <n v="672200"/>
    <n v="1035003.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2-TEXTILES Y VESTUARIOS"/>
    <s v="10-FONDO GENERAL"/>
    <n v="248400"/>
    <n v="40977"/>
    <n v="31492.400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10-FONDO GENERAL"/>
    <n v="76861"/>
    <n v="76861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20-FONDOS CON DESTINO ESPECÍFICO"/>
    <n v="0"/>
    <n v="95500"/>
    <n v="98116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2-TEXTILES Y VESTUARIOS"/>
    <s v="20-FONDOS CON DESTINO ESPECÍFICO"/>
    <n v="100000"/>
    <n v="390000"/>
    <n v="35628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2-TEXTILES Y VESTUARIOS"/>
    <s v="10-FONDO GENERAL"/>
    <n v="153255"/>
    <n v="106605.18"/>
    <n v="96623.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2-TEXTILES Y VESTUARIOS"/>
    <s v="70-DONACION EXTERNA"/>
    <n v="0"/>
    <n v="21000"/>
    <n v="1817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2-TEXTILES Y VESTUARIOS"/>
    <s v="10-FONDO GENERAL"/>
    <n v="71904"/>
    <n v="44834"/>
    <n v="43754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2-TEXTILES Y VESTUARIOS"/>
    <s v="10-FONDO GENERAL"/>
    <n v="13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2-TEXTILES Y VESTUARIOS"/>
    <s v="10-FONDO GENERAL"/>
    <n v="50000"/>
    <n v="74000"/>
    <n v="214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2-TEXTILES Y VESTUARIOS"/>
    <s v="10-FONDO GENERAL"/>
    <n v="0"/>
    <n v="25000"/>
    <n v="17794.400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2-TEXTILES Y VESTUARIOS"/>
    <s v="10-FONDO GENERAL"/>
    <n v="427000"/>
    <n v="411675.82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2-TEXTILES Y VESTUARIOS"/>
    <s v="20-FONDOS CON DESTINO ESPECÍFICO"/>
    <n v="9623200"/>
    <n v="7263200"/>
    <n v="305909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2-TEXTILES Y VESTUARIOS"/>
    <s v="10-FONDO GENERAL"/>
    <n v="1008000"/>
    <n v="494960"/>
    <n v="493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10-FONDO GENERAL"/>
    <n v="568750"/>
    <n v="468750"/>
    <n v="5409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20-FONDOS CON DESTINO ESPECÍFICO"/>
    <n v="0"/>
    <n v="331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2-TEXTILES Y VESTUARIOS"/>
    <s v="70-DONACION EXTERNA"/>
    <n v="0"/>
    <n v="6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2-TEXTILES Y VESTUARIOS"/>
    <s v="20-FONDOS CON DESTINO ESPECÍFICO"/>
    <n v="1987500"/>
    <n v="1287500"/>
    <n v="12126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2-TEXTILES Y VESTUARIOS"/>
    <s v="10-FONDO GENERAL"/>
    <n v="1200000"/>
    <n v="1392587.08"/>
    <n v="1380382.5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2-TEXTILES Y VESTUARIOS"/>
    <s v="10-FONDO GENERAL"/>
    <n v="0"/>
    <n v="56000"/>
    <n v="2773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2-TEXTILES Y VESTUARIOS"/>
    <s v="10-FONDO GENERAL"/>
    <n v="0"/>
    <n v="6682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2-TEXTILES Y VESTUARIOS"/>
    <s v="10-FONDO GENERAL"/>
    <n v="250000"/>
    <n v="3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2-TEXTILES Y VESTUARIOS"/>
    <s v="10-FONDO GENERAL"/>
    <n v="2231547"/>
    <n v="2845922.5"/>
    <n v="2821905.5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2-TEXTILES Y VESTUARIOS"/>
    <s v="10-FONDO GENERAL"/>
    <n v="600000"/>
    <n v="1293000"/>
    <n v="1034416.3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2-TEXTILES Y VESTUARIOS"/>
    <s v="10-FONDO GENERAL"/>
    <n v="0"/>
    <n v="60551.6"/>
    <n v="60551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2-TEXTILES Y VESTUARIOS"/>
    <s v="20-FONDOS CON DESTINO ESPECÍFICO"/>
    <n v="0"/>
    <n v="5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2-TEXTILES Y VESTUARIOS"/>
    <s v="20-FONDOS CON DESTINO ESPECÍFICO"/>
    <n v="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3-PAPEL, CARTÓN E IMPRESOS"/>
    <s v="10-FONDO GENERAL"/>
    <n v="141750"/>
    <n v="7005.2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3-PAPEL, CARTÓN E IMPRESOS"/>
    <s v="20-FONDOS CON DESTINO ESPECÍFICO"/>
    <n v="808250"/>
    <n v="808250"/>
    <n v="795159.5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3-PAPEL, CARTÓN E IMPRESOS"/>
    <s v="10-FONDO GENERAL"/>
    <n v="600000"/>
    <n v="764440"/>
    <n v="64369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3-PAPEL, CARTÓN E IMPRESOS"/>
    <s v="10-FONDO GENERAL"/>
    <n v="2200"/>
    <n v="2200"/>
    <n v="236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10-FONDO GENERAL"/>
    <n v="1854300"/>
    <n v="683680.89"/>
    <n v="683680.7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20-FONDOS CON DESTINO ESPECÍFICO"/>
    <n v="100000"/>
    <n v="1120800"/>
    <n v="904903.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10-FONDO GENERAL"/>
    <n v="412500"/>
    <n v="147538.16"/>
    <n v="111873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3-PAPEL, CARTÓN E IMPRESOS"/>
    <s v="10-FONDO GENERAL"/>
    <n v="462500"/>
    <n v="362500"/>
    <n v="390125.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3-PAPEL, CARTÓN E IMPRESOS"/>
    <s v="10-FONDO GENERAL"/>
    <n v="1060"/>
    <n v="4850"/>
    <n v="4833.8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3-PAPEL, CARTÓN E IMPRESOS"/>
    <s v="10-FONDO GENERAL"/>
    <n v="296500"/>
    <n v="696500"/>
    <n v="271022.400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3-PAPEL, CARTÓN E IMPRESOS"/>
    <s v="10-FONDO GENERAL"/>
    <n v="500000"/>
    <n v="414039"/>
    <n v="173006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3-PAPEL, CARTÓN E IMPRESOS"/>
    <s v="10-FONDO GENERAL"/>
    <n v="0"/>
    <n v="620000"/>
    <n v="1090977.61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3-PAPEL, CARTÓN E IMPRESOS"/>
    <s v="10-FONDO GENERAL"/>
    <n v="818850"/>
    <n v="1658684.75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3-PAPEL, CARTÓN E IMPRESOS"/>
    <s v="20-FONDOS CON DESTINO ESPECÍFICO"/>
    <n v="2366550"/>
    <n v="2216550"/>
    <n v="1258934.9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3-PAPEL, CARTÓN E IMPRESOS"/>
    <s v="10-FONDO GENERAL"/>
    <n v="1200000"/>
    <n v="971594"/>
    <n v="1029572.2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3-PAPEL, CARTÓN E IMPRESOS"/>
    <s v="10-FONDO GENERAL"/>
    <n v="1263702"/>
    <n v="1136702"/>
    <n v="1026112.3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10-FONDO GENERAL"/>
    <n v="30500"/>
    <n v="1964.7"/>
    <n v="1964.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20-FONDOS CON DESTINO ESPECÍFICO"/>
    <n v="1476500"/>
    <n v="1376500"/>
    <n v="1263030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10-FONDO GENERAL"/>
    <n v="422747"/>
    <n v="540171.68000000005"/>
    <n v="442481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3-PAPEL, CARTÓN E IMPRESOS"/>
    <s v="10-FONDO GENERAL"/>
    <n v="37500"/>
    <n v="1550500"/>
    <n v="152456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3-PAPEL, CARTÓN E IMPRESOS"/>
    <s v="10-FONDO GENERAL"/>
    <n v="1120085"/>
    <n v="1339872"/>
    <n v="1328070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3-PAPEL, CARTÓN E IMPRESOS"/>
    <s v="10-FONDO GENERAL"/>
    <n v="406750"/>
    <n v="1606750"/>
    <n v="1778503.0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3-PAPEL, CARTÓN E IMPRESOS"/>
    <s v="10-FONDO GENERAL"/>
    <n v="432000"/>
    <n v="1032000"/>
    <n v="1099733.36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3-PAPEL, CARTÓN E IMPRESOS"/>
    <s v="10-FONDO GENERAL"/>
    <n v="0"/>
    <n v="862882.5"/>
    <n v="655480.7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3-PAPEL, CARTÓN E IMPRESOS"/>
    <s v="10-FONDO GENERAL"/>
    <n v="170000"/>
    <n v="173932"/>
    <n v="153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3-PAPEL, CARTÓN E IMPRESOS"/>
    <s v="20-FONDOS CON DESTINO ESPECÍFICO"/>
    <n v="480000"/>
    <n v="380000"/>
    <n v="25782.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3-PAPEL, CARTÓN E IMPRESOS"/>
    <s v="10-FONDO GENERAL"/>
    <n v="60000"/>
    <n v="60000"/>
    <n v="5522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3-PAPEL, CARTÓN E IMPRESOS"/>
    <s v="10-FONDO GENERAL"/>
    <n v="1194700"/>
    <n v="156700"/>
    <n v="1340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3-PAPEL, CARTÓN E IMPRESOS"/>
    <s v="20-FONDOS CON DESTINO ESPECÍFICO"/>
    <n v="0"/>
    <n v="730000"/>
    <n v="72593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10-FONDO GENERAL"/>
    <n v="24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20-FONDOS CON DESTINO ESPECÍFICO"/>
    <n v="100000"/>
    <n v="100000"/>
    <n v="6094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70-DONACION EXTERNA"/>
    <n v="0"/>
    <n v="53100"/>
    <n v="531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10-FONDO GENERAL"/>
    <n v="261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3-PAPEL, CARTÓN E IMPRESOS"/>
    <s v="10-FONDO GENERAL"/>
    <n v="37500"/>
    <n v="54350"/>
    <n v="53787.2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3-PAPEL, CARTÓN E IMPRESOS"/>
    <s v="10-FONDO GENERAL"/>
    <n v="209600"/>
    <n v="2096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3-PAPEL, CARTÓN E IMPRESOS"/>
    <s v="10-FONDO GENERAL"/>
    <n v="300000"/>
    <n v="209500"/>
    <n v="23177.0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3-PAPEL, CARTÓN E IMPRESOS"/>
    <s v="10-FONDO GENERAL"/>
    <n v="0"/>
    <n v="300931.86"/>
    <n v="24737.040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3-PAPEL, CARTÓN E IMPRESOS"/>
    <s v="10-FONDO GENERAL"/>
    <n v="238763"/>
    <n v="238763"/>
    <n v="254219.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3-PAPEL, CARTÓN E IMPRESOS"/>
    <s v="10-FONDO GENERAL"/>
    <n v="15000"/>
    <n v="15000"/>
    <n v="143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20-FONDOS CON DESTINO ESPECÍFICO"/>
    <n v="100000"/>
    <n v="100000"/>
    <n v="603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10-FONDO GENERAL"/>
    <n v="300000"/>
    <n v="4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3-PAPEL, CARTÓN E IMPRESOS"/>
    <s v="10-FONDO GENERAL"/>
    <n v="0"/>
    <n v="2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3-PAPEL, CARTÓN E IMPRESOS"/>
    <s v="10-FONDO GENERAL"/>
    <n v="10000"/>
    <n v="1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3-PAPEL, CARTÓN E IMPRESOS"/>
    <s v="10-FONDO GENERAL"/>
    <n v="6200"/>
    <n v="6200"/>
    <n v="65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10-FONDO GENERAL"/>
    <n v="21000"/>
    <n v="0"/>
    <n v="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70-DONACION EXTERNA"/>
    <n v="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3-PAPEL, CARTÓN E IMPRESOS"/>
    <s v="10-FONDO GENERAL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10-FONDO GENERAL"/>
    <n v="13200"/>
    <n v="7510"/>
    <n v="751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3-PAPEL, CARTÓN E IMPRESOS"/>
    <s v="10-FONDO GENERAL"/>
    <n v="40000"/>
    <n v="4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3-PAPEL, CARTÓN E IMPRESOS"/>
    <s v="20-FONDOS CON DESTINO ESPECÍFICO"/>
    <n v="40000"/>
    <n v="4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3-PAPEL, CARTÓN E IMPRESOS"/>
    <s v="10-FONDO GENERAL"/>
    <n v="50000000"/>
    <n v="60307216"/>
    <n v="5929671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3-PAPEL, CARTÓN E IMPRESOS"/>
    <s v="20-FONDOS CON DESTINO ESPECÍFICO"/>
    <n v="100000"/>
    <n v="100000"/>
    <n v="139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3-PAPEL, CARTÓN E IMPRESOS"/>
    <s v="10-FONDO GENERAL"/>
    <n v="1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4-PRODUCTOS FARMACÉUTICOS"/>
    <s v="10-FONDO GENERAL"/>
    <n v="211190"/>
    <n v="21874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4-PRODUCTOS FARMACÉUTICOS"/>
    <s v="20-FONDOS CON DESTINO ESPECÍFICO"/>
    <n v="225650"/>
    <n v="455650"/>
    <n v="393373.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4-PRODUCTOS FARMACÉUTICOS"/>
    <s v="10-FONDO GENERAL"/>
    <n v="0"/>
    <n v="145000"/>
    <n v="133203.7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4-PRODUCTOS FARMACÉUTICOS"/>
    <s v="20-FONDOS CON DESTINO ESPECÍFICO"/>
    <n v="215000"/>
    <n v="35000"/>
    <n v="214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4-PRODUCTOS FARMACÉUTICOS"/>
    <s v="10-FONDO GENERAL"/>
    <n v="89950"/>
    <n v="110443.32"/>
    <n v="110443.3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4-PRODUCTOS FARMACÉUTICOS"/>
    <s v="10-FONDO GENERAL"/>
    <n v="269101"/>
    <n v="183897"/>
    <n v="18156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4-PRODUCTOS FARMACÉUTICOS"/>
    <s v="10-FONDO GENERAL"/>
    <n v="400000"/>
    <n v="400000"/>
    <n v="21721.43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4-PRODUCTOS FARMACÉUTICOS"/>
    <s v="10-FONDO GENERAL"/>
    <n v="139868"/>
    <n v="212868"/>
    <n v="176154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4-PRODUCTOS FARMACÉUTICOS"/>
    <s v="10-FONDO GENERAL"/>
    <n v="0"/>
    <n v="83000"/>
    <n v="717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5-CUERO, CAUCHO Y PLÁSTICO"/>
    <s v="10-FONDO GENERAL"/>
    <n v="20000"/>
    <n v="2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5-CUERO, CAUCHO Y PLÁSTICO"/>
    <s v="10-FONDO GENERAL"/>
    <n v="20000"/>
    <n v="2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5-CUERO, CAUCHO Y PLÁSTICO"/>
    <s v="10-FONDO GENERAL"/>
    <n v="557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5-CUERO, CAUCHO Y PLÁSTICO"/>
    <s v="20-FONDOS CON DESTINO ESPECÍFICO"/>
    <n v="241500"/>
    <n v="711500"/>
    <n v="652995.2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5-CUERO, CAUCHO Y PLÁSTICO"/>
    <s v="10-FONDO GENERAL"/>
    <n v="0"/>
    <n v="1269000"/>
    <n v="1045645.5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5-CUERO, CAUCHO Y PLÁSTICO"/>
    <s v="20-FONDOS CON DESTINO ESPECÍFICO"/>
    <n v="350000"/>
    <n v="320000"/>
    <n v="331621.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5-CUERO, CAUCHO Y PLÁSTICO"/>
    <s v="20-FONDOS CON DESTINO ESPECÍFICO"/>
    <n v="1600000"/>
    <n v="400000"/>
    <n v="253455.1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5-CUERO, CAUCHO Y PLÁSTICO"/>
    <s v="10-FONDO GENERAL"/>
    <n v="580000"/>
    <n v="123201"/>
    <n v="117500.0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5-CUERO, CAUCHO Y PLÁSTICO"/>
    <s v="10-FONDO GENERAL"/>
    <n v="350000"/>
    <n v="350000"/>
    <n v="201610.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5-CUERO, CAUCHO Y PLÁSTICO"/>
    <s v="10-FONDO GENERAL"/>
    <n v="0"/>
    <n v="124000"/>
    <n v="320895.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5-CUERO, CAUCHO Y PLÁSTICO"/>
    <s v="10-FONDO GENERAL"/>
    <n v="42300"/>
    <n v="45862.55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5-CUERO, CAUCHO Y PLÁSTICO"/>
    <s v="20-FONDOS CON DESTINO ESPECÍFICO"/>
    <n v="42300"/>
    <n v="42300"/>
    <n v="20659.43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5-CUERO, CAUCHO Y PLÁSTICO"/>
    <s v="20-FONDOS CON DESTINO ESPECÍFICO"/>
    <n v="450"/>
    <n v="45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5-CUERO, CAUCHO Y PLÁSTICO"/>
    <s v="20-FONDOS CON DESTINO ESPECÍFICO"/>
    <n v="100000"/>
    <n v="100000"/>
    <n v="6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5-CUERO, CAUCHO Y PLÁSTICO"/>
    <s v="10-FONDO GENERAL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5-CUERO, CAUCHO Y PLÁSTICO"/>
    <s v="10-FONDO GENERAL"/>
    <n v="0"/>
    <n v="1000"/>
    <n v="779.8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5-CUERO, CAUCHO Y PLÁSTICO"/>
    <s v="10-FONDO GENERAL"/>
    <n v="27690"/>
    <n v="34652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5-CUERO, CAUCHO Y PLÁSTICO"/>
    <s v="20-FONDOS CON DESTINO ESPECÍFICO"/>
    <n v="18070"/>
    <n v="18070"/>
    <n v="69904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5-CUERO, CAUCHO Y PLÁSTICO"/>
    <s v="10-FONDO GENERAL"/>
    <n v="3200"/>
    <n v="292200"/>
    <n v="301039.7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5-CUERO, CAUCHO Y PLÁSTICO"/>
    <s v="20-FONDOS CON DESTINO ESPECÍFICO"/>
    <n v="40000"/>
    <n v="25000"/>
    <n v="9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5-CUERO, CAUCHO Y PLÁSTICO"/>
    <s v="20-FONDOS CON DESTINO ESPECÍFICO"/>
    <n v="100000"/>
    <n v="130000"/>
    <n v="71964.4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5-CUERO, CAUCHO Y PLÁSTICO"/>
    <s v="10-FONDO GENERAL"/>
    <n v="40828"/>
    <n v="47271.21"/>
    <n v="47271.2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5-CUERO, CAUCHO Y PLÁSTICO"/>
    <s v="10-FONDO GENERAL"/>
    <n v="0"/>
    <n v="24055"/>
    <n v="24054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5-CUERO, CAUCHO Y PLÁSTICO"/>
    <s v="10-FONDO GENERAL"/>
    <n v="30000"/>
    <n v="3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5-CUERO, CAUCHO Y PLÁSTICO"/>
    <s v="10-FONDO GENERAL"/>
    <n v="50000"/>
    <n v="49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5-CUERO, CAUCHO Y PLÁSTICO"/>
    <s v="10-FONDO GENERAL"/>
    <n v="0"/>
    <n v="266400"/>
    <n v="20062.08000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10-FONDO GENERAL"/>
    <n v="100525"/>
    <n v="102249.98"/>
    <n v="34312.1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98850"/>
    <n v="24550"/>
    <n v="39797.6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6-PRODUCTOS DE MINERALES, METÁLICOS Y NO METÁLICOS"/>
    <s v="10-FONDO GENERAL"/>
    <n v="4800"/>
    <n v="4800"/>
    <n v="3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20-FONDOS CON DESTINO ESPECÍFICO"/>
    <n v="20000"/>
    <n v="20000"/>
    <n v="289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100000"/>
    <n v="100000"/>
    <n v="17381.5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6-PRODUCTOS DE MINERALES, METÁLICOS Y NO METÁLICOS"/>
    <s v="10-FONDO GENERAL"/>
    <n v="0"/>
    <n v="700"/>
    <n v="609.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100000"/>
    <n v="100000"/>
    <n v="9949.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10-FONDO GENERAL"/>
    <n v="53000"/>
    <n v="95428.800000000003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53000"/>
    <n v="53000"/>
    <n v="173.4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6-PRODUCTOS DE MINERALES, METÁLICOS Y NO METÁLICOS"/>
    <s v="10-FONDO GENERAL"/>
    <n v="9000"/>
    <n v="9000"/>
    <n v="8443.1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20-FONDOS CON DESTINO ESPECÍFICO"/>
    <n v="40000"/>
    <n v="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0"/>
    <n v="7000"/>
    <n v="4969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6-PRODUCTOS DE MINERALES, METÁLICOS Y NO METÁLICOS"/>
    <s v="10-FONDO GENERAL"/>
    <n v="0"/>
    <n v="9600"/>
    <n v="8212.799999999999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6-PRODUCTOS DE MINERALES, METÁLICOS Y NO METÁLICOS"/>
    <s v="10-FONDO GENERAL"/>
    <n v="0"/>
    <n v="3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0"/>
    <n v="100000"/>
    <n v="51215.2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20-FONDOS CON DESTINO ESPECÍFICO"/>
    <n v="75000"/>
    <n v="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10000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20-FONDOS CON DESTINO ESPECÍFICO"/>
    <n v="5000"/>
    <n v="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100000"/>
    <n v="83965"/>
    <n v="3009.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6-PRODUCTOS DE MINERALES, METÁLICOS Y NO METÁLICOS"/>
    <s v="10-FONDO GENERAL"/>
    <n v="6000"/>
    <n v="9800"/>
    <n v="9615.8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10-FONDO GENERAL"/>
    <n v="5700"/>
    <n v="5700"/>
    <n v="46944.2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5700"/>
    <n v="80000"/>
    <n v="76853.3999999999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6-PRODUCTOS DE MINERALES, METÁLICOS Y NO METÁLICOS"/>
    <s v="10-FONDO GENERAL"/>
    <n v="24300"/>
    <n v="243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20-FONDOS CON DESTINO ESPECÍFICO"/>
    <n v="30000"/>
    <n v="3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10-FONDO GENERAL"/>
    <n v="663299"/>
    <n v="668255"/>
    <n v="158885.82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689828"/>
    <n v="189828"/>
    <n v="221361.6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6-PRODUCTOS DE MINERALES, METÁLICOS Y NO METÁLICOS"/>
    <s v="10-FONDO GENERAL"/>
    <n v="10000"/>
    <n v="10000"/>
    <n v="10436.9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20-FONDOS CON DESTINO ESPECÍFICO"/>
    <n v="166310"/>
    <n v="86310"/>
    <n v="72156.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120000"/>
    <n v="105000"/>
    <n v="20846.4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6-PRODUCTOS DE MINERALES, METÁLICOS Y NO METÁLICOS"/>
    <s v="10-FONDO GENERAL"/>
    <n v="3160"/>
    <n v="1178.82"/>
    <n v="1178.8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6-PRODUCTOS DE MINERALES, METÁLICOS Y NO METÁLICOS"/>
    <s v="10-FONDO GENERAL"/>
    <n v="24175"/>
    <n v="9390"/>
    <n v="9026.7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6-PRODUCTOS DE MINERALES, METÁLICOS Y NO METÁLICOS"/>
    <s v="10-FONDO GENERAL"/>
    <n v="21600"/>
    <n v="216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6-PRODUCTOS DE MINERALES, METÁLICOS Y NO METÁLICOS"/>
    <s v="10-FONDO GENERAL"/>
    <n v="50000"/>
    <n v="91400"/>
    <n v="15822.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6-PRODUCTOS DE MINERALES, METÁLICOS Y NO METÁLICOS"/>
    <s v="10-FONDO GENERAL"/>
    <n v="0"/>
    <n v="12000"/>
    <n v="16037.3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10-FONDO GENERAL"/>
    <n v="40000"/>
    <n v="4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40000"/>
    <n v="40000"/>
    <n v="3681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6-PRODUCTOS DE MINERALES, METÁLICOS Y NO METÁLICOS"/>
    <s v="10-FONDO GENERAL"/>
    <n v="0"/>
    <n v="3000"/>
    <n v="88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10-FONDO GENERAL"/>
    <n v="66855"/>
    <n v="87782.37"/>
    <n v="206164.2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117416"/>
    <n v="367416"/>
    <n v="212429.0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6-PRODUCTOS DE MINERALES, METÁLICOS Y NO METÁLICOS"/>
    <s v="10-FONDO GENERAL"/>
    <n v="27310"/>
    <n v="16310"/>
    <n v="6894.1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20-FONDOS CON DESTINO ESPECÍFICO"/>
    <n v="25000"/>
    <n v="25000"/>
    <n v="1005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10-FONDO GENERAL"/>
    <n v="0"/>
    <n v="2046000"/>
    <n v="2045999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100000"/>
    <n v="202000"/>
    <n v="76263.3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6-PRODUCTOS DE MINERALES, METÁLICOS Y NO METÁLICOS"/>
    <s v="10-FONDO GENERAL"/>
    <n v="37500"/>
    <n v="25350.3"/>
    <n v="3923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6-PRODUCTOS DE MINERALES, METÁLICOS Y NO METÁLICOS"/>
    <s v="10-FONDO GENERAL"/>
    <n v="500"/>
    <n v="26246"/>
    <n v="26238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6-PRODUCTOS DE MINERALES, METÁLICOS Y NO METÁLICOS"/>
    <s v="10-FONDO GENERAL"/>
    <n v="50000"/>
    <n v="131000"/>
    <n v="75332.32000000000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6-PRODUCTOS DE MINERALES, METÁLICOS Y NO METÁLICOS"/>
    <s v="10-FONDO GENERAL"/>
    <n v="0"/>
    <n v="71000"/>
    <n v="70673.8500000000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10-FONDO GENERAL"/>
    <n v="33000"/>
    <n v="37050"/>
    <n v="14859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33000"/>
    <n v="33000"/>
    <n v="89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10-FONDO GENERAL"/>
    <n v="55916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0"/>
    <n v="35200"/>
    <n v="2177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1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10-FONDO GENERAL"/>
    <n v="77875"/>
    <n v="77875"/>
    <n v="3449.2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88375"/>
    <n v="88375"/>
    <n v="16601.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6-PRODUCTOS DE MINERALES, METÁLICOS Y NO METÁLICOS"/>
    <s v="10-FONDO GENERAL"/>
    <n v="1050"/>
    <n v="105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6-PRODUCTOS DE MINERALES, METÁLICOS Y NO METÁLICOS"/>
    <s v="20-FONDOS CON DESTINO ESPECÍFICO"/>
    <n v="1000"/>
    <n v="1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6-PRODUCTOS DE MINERALES, METÁLICOS Y NO METÁLICOS"/>
    <s v="20-FONDOS CON DESTINO ESPECÍFICO"/>
    <n v="100000"/>
    <n v="100000"/>
    <n v="9166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6-PRODUCTOS DE MINERALES, METÁLICOS Y NO METÁLICOS"/>
    <s v="10-FONDO GENERAL"/>
    <n v="11834"/>
    <n v="5276"/>
    <n v="5097.60000000000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6-PRODUCTOS DE MINERALES, METÁLICOS Y NO METÁLICOS"/>
    <s v="10-FONDO GENERAL"/>
    <n v="0"/>
    <n v="600"/>
    <n v="306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6-PRODUCTOS DE MINERALES, METÁLICOS Y NO METÁLICOS"/>
    <s v="10-FONDO GENERAL"/>
    <n v="0"/>
    <n v="9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6-PRODUCTOS DE MINERALES, METÁLICOS Y NO METÁLICOS"/>
    <s v="20-FONDOS CON DESTINO ESPECÍFICO"/>
    <n v="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25000000"/>
    <n v="27618100.039999999"/>
    <n v="22955785.23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5000000"/>
    <n v="5000000"/>
    <n v="30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7-COMBUSTIBLES, LUBRICANTES, PRODUCTOS QUÍMICOS Y CONEXOS"/>
    <s v="10-FONDO GENERAL"/>
    <n v="3606750"/>
    <n v="3981750"/>
    <n v="39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10-FONDO GENERAL"/>
    <n v="9499200"/>
    <n v="9499200"/>
    <n v="9499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7-COMBUSTIBLES, LUBRICANTES, PRODUCTOS QUÍMICOS Y CONEXOS"/>
    <s v="10-FONDO GENERAL"/>
    <n v="4922633"/>
    <n v="6035897.7300000004"/>
    <n v="4778787.2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7-COMBUSTIBLES, LUBRICANTES, PRODUCTOS QUÍMICOS Y CONEXOS"/>
    <s v="10-FONDO GENERAL"/>
    <n v="3420000"/>
    <n v="3535000"/>
    <n v="27868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  <n v="7200000"/>
    <n v="9700000"/>
    <n v="9621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7-COMBUSTIBLES, LUBRICANTES, PRODUCTOS QUÍMICOS Y CONEXOS"/>
    <s v="10-FONDO GENERAL"/>
    <n v="2695000"/>
    <n v="2695000"/>
    <n v="2542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10000000"/>
    <n v="8400000"/>
    <n v="6510187.19000000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  <n v="7200000"/>
    <n v="7800000"/>
    <n v="8525616.16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1000000"/>
    <n v="1300000"/>
    <n v="750267.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10000000"/>
    <n v="10000000"/>
    <n v="12160675.1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7-COMBUSTIBLES, LUBRICANTES, PRODUCTOS QUÍMICOS Y CONEXOS"/>
    <s v="10-FONDO GENERAL"/>
    <n v="3636750"/>
    <n v="4461750"/>
    <n v="4325637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  <n v="6000000"/>
    <n v="6000000"/>
    <n v="60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10-FONDO GENERAL"/>
    <n v="6600000"/>
    <n v="6600000"/>
    <n v="65996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7-COMBUSTIBLES, LUBRICANTES, PRODUCTOS QUÍMICOS Y CONEXOS"/>
    <s v="10-FONDO GENERAL"/>
    <n v="3272633"/>
    <n v="3643434.3"/>
    <n v="4649348.76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  <n v="3179566"/>
    <n v="679566"/>
    <n v="62392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3000000"/>
    <n v="3000000"/>
    <n v="284495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  <n v="3500000"/>
    <n v="1750211.49"/>
    <n v="10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500000"/>
    <n v="500000"/>
    <n v="6232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0"/>
    <n v="132600"/>
    <n v="121180.5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7-COMBUSTIBLES, LUBRICANTES, PRODUCTOS QUÍMICOS Y CONEXOS"/>
    <s v="10-FONDO GENERAL"/>
    <n v="62250"/>
    <n v="62250"/>
    <n v="2158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20-FONDOS CON DESTINO ESPECÍFICO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178550"/>
    <n v="182682.5"/>
    <n v="2136.6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514150"/>
    <n v="514150"/>
    <n v="59440.8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7-COMBUSTIBLES, LUBRICANTES, PRODUCTOS QUÍMICOS Y CONEXOS"/>
    <s v="10-FONDO GENERAL"/>
    <n v="0"/>
    <n v="50000"/>
    <n v="153057.7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  <n v="23893"/>
    <n v="23893"/>
    <n v="33549.12999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  <n v="730"/>
    <n v="2730"/>
    <n v="2269.46999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0"/>
    <n v="1000"/>
    <n v="25507.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  <n v="0"/>
    <n v="7885"/>
    <n v="62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114800"/>
    <n v="178124.11"/>
    <n v="9602.2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14800"/>
    <n v="14800"/>
    <n v="2544.6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7-COMBUSTIBLES, LUBRICANTES, PRODUCTOS QUÍMICOS Y CONEXOS"/>
    <s v="10-FONDO GENERAL"/>
    <n v="0"/>
    <n v="10000"/>
    <n v="18956.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  <n v="20000"/>
    <n v="20000"/>
    <n v="1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  <n v="550"/>
    <n v="55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10000"/>
    <n v="10000"/>
    <n v="155625.7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  <n v="0"/>
    <n v="6000"/>
    <n v="719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5500"/>
    <n v="55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5500"/>
    <n v="55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  <n v="6000"/>
    <n v="6000"/>
    <n v="26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0"/>
    <n v="1500"/>
    <n v="849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0"/>
    <n v="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491900"/>
    <n v="2682.5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498400"/>
    <n v="498400"/>
    <n v="2312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  <n v="83160"/>
    <n v="53160"/>
    <n v="65681.9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20-FONDOS CON DESTINO ESPECÍFICO"/>
    <n v="139500"/>
    <n v="1395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7-COMBUSTIBLES, LUBRICANTES, PRODUCTOS QUÍMICOS Y CONEXOS"/>
    <s v="10-FONDO GENERAL"/>
    <n v="101010"/>
    <n v="71835.59"/>
    <n v="68216.8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7-COMBUSTIBLES, LUBRICANTES, PRODUCTOS QUÍMICOS Y CONEXOS"/>
    <s v="10-FONDO GENERAL"/>
    <n v="0"/>
    <n v="745000"/>
    <n v="7032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  <n v="159115"/>
    <n v="26371"/>
    <n v="23900.2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7-COMBUSTIBLES, LUBRICANTES, PRODUCTOS QUÍMICOS Y CONEXOS"/>
    <s v="10-FONDO GENERAL"/>
    <n v="0"/>
    <n v="1700000"/>
    <n v="30969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0"/>
    <n v="2000"/>
    <n v="1604.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  <n v="0"/>
    <n v="5000"/>
    <n v="24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6000"/>
    <n v="6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6000"/>
    <n v="6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39120"/>
    <n v="3912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39120"/>
    <n v="39120"/>
    <n v="62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  <n v="26400"/>
    <n v="26400"/>
    <n v="5632.8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  <n v="10063"/>
    <n v="14337"/>
    <n v="14185.0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0"/>
    <n v="8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  <n v="0"/>
    <n v="3000"/>
    <n v="26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186050"/>
    <n v="303130"/>
    <n v="45943.8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1091000"/>
    <n v="1258400"/>
    <n v="765595.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7-COMBUSTIBLES, LUBRICANTES, PRODUCTOS QUÍMICOS Y CONEXOS"/>
    <s v="10-FONDO GENERAL"/>
    <n v="45440"/>
    <n v="45440"/>
    <n v="173351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10-FONDO GENERAL"/>
    <n v="0"/>
    <n v="25000"/>
    <n v="24836.63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  <n v="200000"/>
    <n v="145000"/>
    <n v="162220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10-FONDO GENERAL"/>
    <n v="371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20-FONDOS CON DESTINO ESPECÍFICO"/>
    <n v="100000"/>
    <n v="348735"/>
    <n v="344060.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7-COMBUSTIBLES, LUBRICANTES, PRODUCTOS QUÍMICOS Y CONEXOS"/>
    <s v="10-FONDO GENERAL"/>
    <n v="177500"/>
    <n v="107516.02"/>
    <n v="68882.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  <n v="132568"/>
    <n v="55568"/>
    <n v="5267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50000"/>
    <n v="47700"/>
    <n v="36262.62999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  <n v="0"/>
    <n v="53000"/>
    <n v="56149.2799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20-FONDOS CON DESTINO ESPECÍFICO"/>
    <n v="1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10-FONDO GENERAL"/>
    <n v="135908"/>
    <n v="135908"/>
    <n v="43989.6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7-COMBUSTIBLES, LUBRICANTES, PRODUCTOS QUÍMICOS Y CONEXOS"/>
    <s v="20-FONDOS CON DESTINO ESPECÍFICO"/>
    <n v="384467"/>
    <n v="484467"/>
    <n v="233336.5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7-COMBUSTIBLES, LUBRICANTES, PRODUCTOS QUÍMICOS Y CONEXOS"/>
    <s v="10-FONDO GENERAL"/>
    <n v="38800"/>
    <n v="53800"/>
    <n v="51495.8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7-COMBUSTIBLES, LUBRICANTES, PRODUCTOS QUÍMICOS Y CONEXOS"/>
    <s v="20-FONDOS CON DESTINO ESPECÍFICO"/>
    <n v="92865"/>
    <n v="53265"/>
    <n v="53184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7-COMBUSTIBLES, LUBRICANTES, PRODUCTOS QUÍMICOS Y CONEXOS"/>
    <s v="20-FONDOS CON DESTINO ESPECÍFICO"/>
    <n v="263450"/>
    <n v="204550"/>
    <n v="162380.6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7-COMBUSTIBLES, LUBRICANTES, PRODUCTOS QUÍMICOS Y CONEXOS"/>
    <s v="10-FONDO GENERAL"/>
    <n v="18750"/>
    <n v="20257.93"/>
    <n v="25492.1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7-COMBUSTIBLES, LUBRICANTES, PRODUCTOS QUÍMICOS Y CONEXOS"/>
    <s v="10-FONDO GENERAL"/>
    <n v="59740"/>
    <n v="59740"/>
    <n v="18464.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7-COMBUSTIBLES, LUBRICANTES, PRODUCTOS QUÍMICOS Y CONEXOS"/>
    <s v="10-FONDO GENERAL"/>
    <n v="10392"/>
    <n v="22473"/>
    <n v="22107.2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7-COMBUSTIBLES, LUBRICANTES, PRODUCTOS QUÍMICOS Y CONEXOS"/>
    <s v="10-FONDO GENERAL"/>
    <n v="117590"/>
    <n v="11759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7-COMBUSTIBLES, LUBRICANTES, PRODUCTOS QUÍMICOS Y CONEXOS"/>
    <s v="10-FONDO GENERAL"/>
    <n v="50000"/>
    <n v="69000"/>
    <n v="54834.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7-COMBUSTIBLES, LUBRICANTES, PRODUCTOS QUÍMICOS Y CONEXOS"/>
    <s v="10-FONDO GENERAL"/>
    <n v="0"/>
    <n v="258705.56"/>
    <n v="256572.1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1518860"/>
    <n v="1519488"/>
    <n v="659777.550000000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3532735"/>
    <n v="3527735"/>
    <n v="791646.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4700830"/>
    <n v="875601"/>
    <n v="811739.8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573705"/>
    <n v="573705"/>
    <n v="568525.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828750"/>
    <n v="528750"/>
    <n v="393566.1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268911"/>
    <n v="284904.13"/>
    <n v="246389.1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750000"/>
    <n v="500000"/>
    <n v="205593.1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408239"/>
    <n v="414748"/>
    <n v="408625.1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300000"/>
    <n v="1300000"/>
    <n v="941988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1029195"/>
    <n v="440586.77"/>
    <n v="256637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1521000.12"/>
    <n v="296257.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50000"/>
    <n v="5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10000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0"/>
    <n v="4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1342805"/>
    <n v="1433801.83"/>
    <n v="1228826.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3045575"/>
    <n v="3044575"/>
    <n v="2680069.5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59495"/>
    <n v="7291164"/>
    <n v="6963407.28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10-FONDO GENERAL"/>
    <n v="0"/>
    <n v="38000"/>
    <n v="37784.4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1475284"/>
    <n v="1015284"/>
    <n v="1260049.13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10-FONDO GENERAL"/>
    <n v="4361400"/>
    <n v="2129881.38"/>
    <n v="2129069.54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1427000"/>
    <n v="1427000"/>
    <n v="1189206.15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70-DONACION EXTERNA"/>
    <n v="0"/>
    <n v="233941.57"/>
    <n v="233941.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1077795"/>
    <n v="466852.74"/>
    <n v="432894.5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2364"/>
    <n v="51002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70-DONACION EXTERNA"/>
    <n v="0"/>
    <n v="9440"/>
    <n v="944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971700"/>
    <n v="721700"/>
    <n v="699769.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4699449"/>
    <n v="2293542.35"/>
    <n v="2068141.2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5974757"/>
    <n v="674757"/>
    <n v="365885.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888701"/>
    <n v="1764221"/>
    <n v="526843.0600000000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70-DONACION EXTERNA"/>
    <n v="0"/>
    <n v="5160032.7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714800"/>
    <n v="635516.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1497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84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600"/>
    <n v="6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0"/>
    <n v="1000"/>
    <n v="3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25000"/>
    <n v="25000"/>
    <n v="388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804"/>
    <n v="2563"/>
    <n v="2550.9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10150"/>
    <n v="1015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0"/>
    <n v="50000"/>
    <n v="27922.9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1474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553560"/>
    <n v="553560"/>
    <n v="102997.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0"/>
    <n v="50000"/>
    <n v="19562.900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35000"/>
    <n v="35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144200"/>
    <n v="1442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26400"/>
    <n v="17127.009999999998"/>
    <n v="17127.0099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49678"/>
    <n v="38232"/>
    <n v="37485.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20000"/>
    <n v="2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39980"/>
    <n v="129107"/>
    <n v="51241.2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25000"/>
    <n v="48495.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80850"/>
    <n v="80850"/>
    <n v="32992.8000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2800"/>
    <n v="2800"/>
    <n v="16212.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24200"/>
    <n v="24200"/>
    <n v="4829.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5500"/>
    <n v="55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0"/>
    <n v="100000"/>
    <n v="6773.8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0"/>
    <n v="3500"/>
    <n v="1433.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1147280"/>
    <n v="1183128.3999999999"/>
    <n v="6776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2184144"/>
    <n v="1834144"/>
    <n v="880091.5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821520"/>
    <n v="821520"/>
    <n v="771639.8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465619"/>
    <n v="465119"/>
    <n v="370533.0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880000"/>
    <n v="198000"/>
    <n v="188009.2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102975"/>
    <n v="64975"/>
    <n v="56549.7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250000"/>
    <n v="250000"/>
    <n v="376502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200791"/>
    <n v="264510"/>
    <n v="261493.1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100000"/>
    <n v="600000"/>
    <n v="265759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148750"/>
    <n v="532750"/>
    <n v="309415.2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15000"/>
    <n v="687902.7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941367"/>
    <n v="1059584.05"/>
    <n v="339708.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687925"/>
    <n v="2997925"/>
    <n v="5112574.84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424060"/>
    <n v="784564.24"/>
    <n v="695828.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10-FONDO GENERAL"/>
    <n v="0"/>
    <n v="102000"/>
    <n v="101173.9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906095"/>
    <n v="805695"/>
    <n v="568901.1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790000"/>
    <n v="194000"/>
    <n v="152195.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70-DONACION EXTERNA"/>
    <n v="0"/>
    <n v="86198.88"/>
    <n v="86198.8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491900"/>
    <n v="303820.55"/>
    <n v="211163.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263780"/>
    <n v="63780"/>
    <n v="1834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426626"/>
    <n v="567009"/>
    <n v="560608.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222400"/>
    <n v="822400"/>
    <n v="761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120000"/>
    <n v="812494.23"/>
    <n v="441320.7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50000"/>
    <n v="420611.6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12500"/>
    <n v="12500"/>
    <n v="1003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12500"/>
    <n v="112500"/>
    <n v="21806.4000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31100"/>
    <n v="54509.05"/>
    <n v="212422.8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1914151"/>
    <n v="1914151"/>
    <n v="449429.3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203880"/>
    <n v="206718.98"/>
    <n v="21055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40850"/>
    <n v="440850"/>
    <n v="25857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10-FONDO GENERAL"/>
    <n v="3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400000"/>
    <n v="160000"/>
    <n v="151698.9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72000"/>
    <n v="73807.199999999997"/>
    <n v="48156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25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58875"/>
    <n v="125882"/>
    <n v="124998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76400"/>
    <n v="76400"/>
    <n v="418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200000"/>
    <n v="494000"/>
    <n v="138991.5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100100"/>
    <n v="167636.4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69690"/>
    <n v="119373.11"/>
    <n v="684428.3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598353"/>
    <n v="998353"/>
    <n v="1953978.5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69630"/>
    <n v="169630"/>
    <n v="255065.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210160"/>
    <n v="230160"/>
    <n v="148167.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158750"/>
    <n v="18750"/>
    <n v="16719.4199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2095296"/>
    <n v="781638.9"/>
    <n v="942368.6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0"/>
    <n v="193522.39"/>
    <n v="167886.6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0"/>
    <n v="702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4250"/>
    <n v="425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148266"/>
    <n v="257298.65"/>
    <n v="226056.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54500"/>
    <n v="54500"/>
    <n v="7327.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136500"/>
    <n v="486500"/>
    <n v="346733.3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100"/>
    <n v="45761.5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1565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176000"/>
    <n v="176000"/>
    <n v="2021.3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10000"/>
    <n v="510000"/>
    <n v="248555.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132998"/>
    <n v="152998"/>
    <n v="33256.3700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2904"/>
    <n v="2904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10-FONDO GENERAL"/>
    <n v="875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435400"/>
    <n v="531000"/>
    <n v="531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2470000"/>
    <n v="776777.09"/>
    <n v="558990.5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12130"/>
    <n v="44284"/>
    <n v="44101.6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10000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0"/>
    <n v="131500"/>
    <n v="21979.8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10000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0"/>
    <n v="1800000"/>
    <n v="18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0"/>
    <n v="5000000"/>
    <n v="50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0"/>
    <n v="2305000"/>
    <n v="230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262500"/>
    <n v="1864438"/>
    <n v="1860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4000000"/>
    <n v="4250000"/>
    <n v="425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1860000"/>
    <n v="18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887947"/>
    <n v="917947"/>
    <n v="196375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1422797"/>
    <n v="1422797"/>
    <n v="807041.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28800"/>
    <n v="28800"/>
    <n v="27768.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49966"/>
    <n v="49966"/>
    <n v="185385.1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450500"/>
    <n v="85500"/>
    <n v="43661.7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125650"/>
    <n v="116750"/>
    <n v="29341.75999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70452"/>
    <n v="48674"/>
    <n v="29457.5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120000"/>
    <n v="120000"/>
    <n v="67838.5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100"/>
    <n v="20339.1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10-FONDO GENERAL"/>
    <n v="175000"/>
    <n v="190000"/>
    <n v="432102.5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20-FONDOS CON DESTINO ESPECÍFICO"/>
    <n v="122410"/>
    <n v="472410"/>
    <n v="900200.7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3-MATERIALES Y SUMINISTROS"/>
    <s v="2.3.9-PRODUCTOS Y ÚTILES VARIOS"/>
    <s v="10-FONDO GENERAL"/>
    <n v="1141670"/>
    <n v="1031207.78"/>
    <n v="750408.5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3-MATERIALES Y SUMINISTROS"/>
    <s v="2.3.9-PRODUCTOS Y ÚTILES VARIOS"/>
    <s v="20-FONDOS CON DESTINO ESPECÍFICO"/>
    <n v="306100"/>
    <n v="306100"/>
    <n v="477710.8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10-FONDO GENERAL"/>
    <n v="84000"/>
    <n v="495.6"/>
    <n v="495.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3-MATERIALES Y SUMINISTROS"/>
    <s v="2.3.9-PRODUCTOS Y ÚTILES VARIOS"/>
    <s v="20-FONDOS CON DESTINO ESPECÍFICO"/>
    <n v="683220"/>
    <n v="964220"/>
    <n v="963390.4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797610"/>
    <n v="673119"/>
    <n v="421804.6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70-DONACION EXTERNA"/>
    <n v="0"/>
    <n v="80000"/>
    <n v="78540.8000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0"/>
    <n v="8437"/>
    <n v="843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3-MATERIALES Y SUMINISTROS"/>
    <s v="2.3.9-PRODUCTOS Y ÚTILES VARIOS"/>
    <s v="10-FONDO GENERAL"/>
    <n v="250000"/>
    <n v="42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3-MATERIALES Y SUMINISTROS"/>
    <s v="2.3.9-PRODUCTOS Y ÚTILES VARIOS"/>
    <s v="10-FONDO GENERAL"/>
    <n v="112818"/>
    <n v="112818"/>
    <n v="67168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3-MATERIALES Y SUMINISTROS"/>
    <s v="2.3.9-PRODUCTOS Y ÚTILES VARIOS"/>
    <s v="10-FONDO GENERAL"/>
    <n v="26500"/>
    <n v="265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3-MATERIALES Y SUMINISTROS"/>
    <s v="2.3.9-PRODUCTOS Y ÚTILES VARIOS"/>
    <s v="10-FONDO GENERAL"/>
    <n v="206700"/>
    <n v="642700"/>
    <n v="373754.9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3-MATERIALES Y SUMINISTROS"/>
    <s v="2.3.9-PRODUCTOS Y ÚTILES VARIOS"/>
    <s v="10-FONDO GENERAL"/>
    <n v="0"/>
    <n v="10000"/>
    <n v="57952.8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3-MATERIALES Y SUMINISTROS"/>
    <s v="2.3.9-PRODUCTOS Y ÚTILES VARIOS"/>
    <s v="10-FONDO GENERAL"/>
    <n v="0"/>
    <n v="58180"/>
    <n v="581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9-GASTOS FINANCIEROS"/>
    <s v="2.9.5-GASTOS DE INTERESES, RECARGOS MULTAS Y SANCIONES DE IMPUESTOS Y CONTRIBUCIONES SOCIALES"/>
    <s v="10-FONDO GENERAL"/>
    <n v="0"/>
    <n v="111582.28"/>
    <n v="872.56"/>
  </r>
  <r>
    <s v="0205-MINISTERIO DE HACIEND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90931"/>
    <n v="0"/>
    <n v="0"/>
  </r>
  <r>
    <s v="0205-MINISTERIO DE HACIEND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4-DIRECCION GENERAL DE CONTRATACIONES PUBLICAS"/>
    <x v="0"/>
    <s v="2.2-CONTRATACIÓN DE SERVICIOS"/>
    <s v="2.2.9-OTRAS CONTRATACIONES DE SERVICIOS"/>
    <s v="10-FONDO GENERAL"/>
    <n v="100000"/>
    <n v="190931"/>
    <n v="190931"/>
  </r>
  <r>
    <s v="0205-MINISTERIO DE HACIENDA"/>
    <x v="0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4-DIRECCION GENERAL DE CONTRATACIONES PUBLICAS"/>
    <x v="0"/>
    <s v="2.2-CONTRATACIÓN DE SERVICIOS"/>
    <s v="2.2.9-OTRAS CONTRATACIONES DE SERVICIOS"/>
    <s v="10-FONDO GENERAL"/>
    <n v="0"/>
    <n v="47200"/>
    <n v="47200"/>
  </r>
  <r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2-PUBLICIDAD, IMPRESIÓN Y ENCUADERNACIÓN"/>
    <s v="70-DONACION EXTERNA"/>
    <n v="0"/>
    <n v="1287000"/>
    <n v="0"/>
  </r>
  <r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5-ALQUILERES Y RENTAS"/>
    <s v="10-FONDO GENERAL"/>
    <n v="75000"/>
    <n v="0"/>
    <n v="0"/>
  </r>
  <r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0"/>
    <n v="125076.46"/>
    <n v="125076.46"/>
  </r>
  <r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100000"/>
    <n v="0"/>
    <n v="0"/>
  </r>
  <r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8-OTROS SERVICIOS NO INCLUIDOS EN CONCEPTOS ANTERIORES"/>
    <s v="70-DONACION EXTERNA"/>
    <n v="0"/>
    <n v="1832000"/>
    <n v="1832000"/>
  </r>
  <r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9-OTRAS CONTRATACIONES DE SERVICIOS"/>
    <s v="10-FONDO GENERAL"/>
    <n v="549546"/>
    <n v="305785"/>
    <n v="127465"/>
  </r>
  <r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2-CONTRATACIÓN DE SERVICIOS"/>
    <s v="2.2.9-OTRAS CONTRATACIONES DE SERVICIOS"/>
    <s v="70-DONACION EXTERNA"/>
    <n v="0"/>
    <n v="270000"/>
    <n v="146792"/>
  </r>
  <r>
    <s v="0205-MINISTERIO DE HACIENDA"/>
    <x v="0"/>
    <x v="0"/>
    <x v="0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3-MATERIALES Y SUMINISTROS"/>
    <s v="2.3.3-PAPEL, CARTÓN E IMPRESOS"/>
    <s v="10-FONDO GENERAL"/>
    <n v="151016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1-SERVICIOS BÁSICOS"/>
    <s v="10-FONDO GENERAL"/>
    <n v="282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1-SERVICIOS BÁSICOS"/>
    <s v="10-FONDO GENERAL"/>
    <n v="282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1-SERVICIOS BÁSICOS"/>
    <s v="10-FONDO GENERAL"/>
    <n v="19086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1-SERVICIOS BÁSICOS"/>
    <s v="10-FONDO GENERAL"/>
    <n v="1182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1-SERVICIOS BÁSICOS"/>
    <s v="10-FONDO GENERAL"/>
    <n v="1482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1-SERVICIOS BÁSICOS"/>
    <s v="10-FONDO GENERAL"/>
    <n v="1482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2-PUBLICIDAD, IMPRESIÓN Y ENCUADERNACIÓN"/>
    <s v="10-FONDO GENERAL"/>
    <n v="2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5-ALQUILERES Y RENTAS"/>
    <s v="10-FONDO GENERAL"/>
    <n v="12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6-SEGUROS"/>
    <s v="10-FONDO GENERAL"/>
    <n v="2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6-SEGUROS"/>
    <s v="10-FONDO GENERAL"/>
    <n v="607737"/>
    <n v="37826.58"/>
    <n v="37826.58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7-SERVICIOS DE CONSERVACIÓN, REPARACIONES MENORES E INSTALACIONES TEMPORALES"/>
    <s v="10-FONDO GENERAL"/>
    <n v="5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7-SERVICIOS DE CONSERVACIÓN, REPARACIONES MENORES E INSTALACIONES TEMPORALES"/>
    <s v="10-FONDO GENERAL"/>
    <n v="25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7-SERVICIOS DE CONSERVACIÓN, REPARACIONES MENORES E INSTALACIONES TEMPORALES"/>
    <s v="10-FONDO GENERAL"/>
    <n v="17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7-SERVICIOS DE CONSERVACIÓN, REPARACIONES MENORES E INSTALACIONES TEMPORALES"/>
    <s v="10-FONDO GENERAL"/>
    <n v="2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7-SERVICIOS DE CONSERVACIÓN, REPARACIONES MENORES E INSTALACIONES TEMPORALES"/>
    <s v="10-FONDO GENERAL"/>
    <n v="51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8-OTROS SERVICIOS NO INCLUIDOS EN CONCEPTOS ANTERIORES"/>
    <s v="10-FONDO GENERAL"/>
    <n v="10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2-CONTRATACIÓN DE SERVICIOS"/>
    <s v="2.2.8-OTROS SERVICIOS NO INCLUIDOS EN CONCEPTOS ANTERIORES"/>
    <s v="10-FONDO GENERAL"/>
    <n v="30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1-ALIMENTOS Y PRODUCTOS AGROFORESTALES"/>
    <s v="10-FONDO GENERAL"/>
    <n v="16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3-PAPEL, CARTÓN E IMPRESOS"/>
    <s v="10-FONDO GENERAL"/>
    <n v="15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3-PAPEL, CARTÓN E IMPRESOS"/>
    <s v="10-FONDO GENERAL"/>
    <n v="126493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7-COMBUSTIBLES, LUBRICANTES, PRODUCTOS QUÍMICOS Y CONEXOS"/>
    <s v="10-FONDO GENERAL"/>
    <n v="4300000"/>
    <n v="1566899.96"/>
    <n v="156660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7-COMBUSTIBLES, LUBRICANTES, PRODUCTOS QUÍMICOS Y CONEXOS"/>
    <s v="10-FONDO GENERAL"/>
    <n v="30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7-COMBUSTIBLES, LUBRICANTES, PRODUCTOS QUÍMICOS Y CONEXOS"/>
    <s v="10-FONDO GENERAL"/>
    <n v="3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7-COMBUSTIBLES, LUBRICANTES, PRODUCTOS QUÍMICOS Y CONEXOS"/>
    <s v="10-FONDO GENERAL"/>
    <n v="59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7-COMBUSTIBLES, LUBRICANTES, PRODUCTOS QUÍMICOS Y CONEXOS"/>
    <s v="10-FONDO GENERAL"/>
    <n v="115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9-PRODUCTOS Y ÚTILES VARIOS"/>
    <s v="10-FONDO GENERAL"/>
    <n v="30000"/>
    <n v="0"/>
    <n v="0"/>
  </r>
  <r>
    <s v="0205-MINISTERIO DE HACIENDA"/>
    <x v="0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3-MATERIALES Y SUMINISTROS"/>
    <s v="2.3.9-PRODUCTOS Y ÚTILES VARIOS"/>
    <s v="10-FONDO GENERAL"/>
    <n v="15000"/>
    <n v="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2-CONTRATACIÓN DE SERVICIOS"/>
    <s v="2.2.5-ALQUILERES Y RENTAS"/>
    <s v="20-FONDOS CON DESTINO ESPECÍFICO"/>
    <n v="800000"/>
    <n v="8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2-CONTRATACIÓN DE SERVICIOS"/>
    <s v="2.2.8-OTROS SERVICIOS NO INCLUIDOS EN CONCEPTOS ANTERIORES"/>
    <s v="20-FONDOS CON DESTINO ESPECÍFICO"/>
    <n v="300000"/>
    <n v="3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2-CONTRATACIÓN DE SERVICIOS"/>
    <s v="2.2.8-OTROS SERVICIOS NO INCLUIDOS EN CONCEPTOS ANTERIORES"/>
    <s v="20-FONDOS CON DESTINO ESPECÍFICO"/>
    <n v="170000"/>
    <n v="17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2-CONTRATACIÓN DE SERVICIOS"/>
    <s v="2.2.8-OTROS SERVICIOS NO INCLUIDOS EN CONCEPTOS ANTERIORES"/>
    <s v="20-FONDOS CON DESTINO ESPECÍFICO"/>
    <n v="150000"/>
    <n v="15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2-CONTRATACIÓN DE SERVICIOS"/>
    <s v="2.2.8-OTROS SERVICIOS NO INCLUIDOS EN CONCEPTOS ANTERIORES"/>
    <s v="20-FONDOS CON DESTINO ESPECÍFICO"/>
    <n v="100000"/>
    <n v="1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2-CONTRATACIÓN DE SERVICIOS"/>
    <s v="2.2.9-OTRAS CONTRATACIONES DE SERVICIOS"/>
    <s v="20-FONDOS CON DESTINO ESPECÍFICO"/>
    <n v="2000000"/>
    <n v="20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2-CONTRATACIÓN DE SERVICIOS"/>
    <s v="2.2.9-OTRAS CONTRATACIONES DE SERVICIOS"/>
    <s v="20-FONDOS CON DESTINO ESPECÍFICO"/>
    <n v="300000"/>
    <n v="3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1-ALIMENTOS Y PRODUCTOS AGROFORESTALES"/>
    <s v="20-FONDOS CON DESTINO ESPECÍFICO"/>
    <n v="2500000"/>
    <n v="25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2-TEXTILES Y VESTUARIOS"/>
    <s v="20-FONDOS CON DESTINO ESPECÍFICO"/>
    <n v="30000"/>
    <n v="3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2-TEXTILES Y VESTUARIOS"/>
    <s v="20-FONDOS CON DESTINO ESPECÍFICO"/>
    <n v="200000"/>
    <n v="2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2-TEXTILES Y VESTUARIOS"/>
    <s v="20-FONDOS CON DESTINO ESPECÍFICO"/>
    <n v="3000000"/>
    <n v="30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3-PAPEL, CARTÓN E IMPRESOS"/>
    <s v="20-FONDOS CON DESTINO ESPECÍFICO"/>
    <n v="1500000"/>
    <n v="15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5-CUERO, CAUCHO Y PLÁSTICO"/>
    <s v="20-FONDOS CON DESTINO ESPECÍFICO"/>
    <n v="500000"/>
    <n v="5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6-PRODUCTOS DE MINERALES, METÁLICOS Y NO METÁLICOS"/>
    <s v="20-FONDOS CON DESTINO ESPECÍFICO"/>
    <n v="98429"/>
    <n v="98429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6-PRODUCTOS DE MINERALES, METÁLICOS Y NO METÁLICOS"/>
    <s v="20-FONDOS CON DESTINO ESPECÍFICO"/>
    <n v="6500"/>
    <n v="65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6-PRODUCTOS DE MINERALES, METÁLICOS Y NO METÁLICOS"/>
    <s v="20-FONDOS CON DESTINO ESPECÍFICO"/>
    <n v="300000"/>
    <n v="3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6-PRODUCTOS DE MINERALES, METÁLICOS Y NO METÁLICOS"/>
    <s v="20-FONDOS CON DESTINO ESPECÍFICO"/>
    <n v="200000"/>
    <n v="2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6-PRODUCTOS DE MINERALES, METÁLICOS Y NO METÁLICOS"/>
    <s v="20-FONDOS CON DESTINO ESPECÍFICO"/>
    <n v="100000"/>
    <n v="1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9-PRODUCTOS Y ÚTILES VARIOS"/>
    <s v="20-FONDOS CON DESTINO ESPECÍFICO"/>
    <n v="600000"/>
    <n v="6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9-PRODUCTOS Y ÚTILES VARIOS"/>
    <s v="20-FONDOS CON DESTINO ESPECÍFICO"/>
    <n v="2000000"/>
    <n v="20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9-PRODUCTOS Y ÚTILES VARIOS"/>
    <s v="20-FONDOS CON DESTINO ESPECÍFICO"/>
    <n v="3500"/>
    <n v="35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9-PRODUCTOS Y ÚTILES VARIOS"/>
    <s v="20-FONDOS CON DESTINO ESPECÍFICO"/>
    <n v="1000000"/>
    <n v="100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9-PRODUCTOS Y ÚTILES VARIOS"/>
    <s v="20-FONDOS CON DESTINO ESPECÍFICO"/>
    <n v="330000"/>
    <n v="33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9-PRODUCTOS Y ÚTILES VARIOS"/>
    <s v="20-FONDOS CON DESTINO ESPECÍFICO"/>
    <n v="150000"/>
    <n v="15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9-PRODUCTOS Y ÚTILES VARIOS"/>
    <s v="20-FONDOS CON DESTINO ESPECÍFICO"/>
    <n v="570000"/>
    <n v="570000"/>
    <n v="0"/>
  </r>
  <r>
    <s v="0205-MINISTERIO DE HACIENDA"/>
    <x v="0"/>
    <x v="0"/>
    <x v="0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3-MATERIALES Y SUMINISTROS"/>
    <s v="2.3.9-PRODUCTOS Y ÚTILES VARIOS"/>
    <s v="20-FONDOS CON DESTINO ESPECÍFICO"/>
    <n v="200000"/>
    <n v="2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2-CONTRATACIÓN DE SERVICIOS"/>
    <s v="2.2.8-OTROS SERVICIOS NO INCLUIDOS EN CONCEPTOS ANTERIORES"/>
    <s v="10-FONDO GENERAL"/>
    <n v="0"/>
    <n v="67000"/>
    <n v="66528.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20-FONDOS CON DESTINO ESPECÍFICO"/>
    <n v="100000"/>
    <n v="1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2-CONTRATACIÓN DE SERVICIOS"/>
    <s v="2.2.8-OTROS SERVICIOS NO INCLUIDOS EN CONCEPTOS ANTERIORES"/>
    <s v="10-FONDO GENERAL"/>
    <n v="200000"/>
    <n v="2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2-CONTRATACIÓN DE SERVICIOS"/>
    <s v="2.2.8-OTROS SERVICIOS NO INCLUIDOS EN CONCEPTOS ANTERIORES"/>
    <s v="10-FONDO GENERAL"/>
    <n v="0"/>
    <n v="13502"/>
    <n v="13501.9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200000"/>
    <n v="100000"/>
    <n v="6860.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2-CONTRATACIÓN DE SERVICIOS"/>
    <s v="2.2.8-OTROS SERVICIOS NO INCLUIDOS EN CONCEPTOS ANTERIORES"/>
    <s v="10-FONDO GENERAL"/>
    <n v="15810"/>
    <n v="15810"/>
    <n v="6766.94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4-TRANSFERENCIAS CORRIENTES"/>
    <s v="2.4.1-TRANSFERENCIAS CORRIENTES AL SECTOR PRIVADO"/>
    <s v="10-FONDO GENERAL"/>
    <n v="220000"/>
    <n v="120000"/>
    <n v="7000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1-TRANSFERENCIAS CORRIENTES AL SECTOR PRIVADO"/>
    <s v="10-FONDO GENERAL"/>
    <n v="300000000"/>
    <n v="300000000"/>
    <n v="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1-TRANSFERENCIAS CORRIENTES AL SECTOR PRIVADO"/>
    <s v="10-FONDO GENERAL"/>
    <n v="0"/>
    <n v="2424000"/>
    <n v="1727707.2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1-TRANSFERENCIAS CORRIENTES AL SECTOR PRIVADO"/>
    <s v="20-FONDOS CON DESTINO ESPECÍFICO"/>
    <n v="0"/>
    <n v="1000000"/>
    <n v="2099233.35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1-TRANSFERENCIAS CORRIENTES AL SECTOR PRIVADO"/>
    <s v="10-FONDO GENERAL"/>
    <n v="2424000"/>
    <n v="1500000"/>
    <n v="700301.3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4-TRANSFERENCIAS CORRIENTES"/>
    <s v="2.4.1-TRANSFERENCIAS CORRIENTES AL SECTOR PRIVADO"/>
    <s v="10-FONDO GENERAL"/>
    <n v="100000"/>
    <n v="2908868.09"/>
    <n v="2821060.09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4-TRANSFERENCIAS CORRIENTES"/>
    <s v="2.4.1-TRANSFERENCIAS CORRIENTES AL SECTOR PRIVADO"/>
    <s v="10-FONDO GENERAL"/>
    <n v="1500000"/>
    <n v="1000000"/>
    <n v="907082.73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4-TRANSFERENCIAS CORRIENTES"/>
    <s v="2.4.1-TRANSFERENCIAS CORRIENTES AL SECTOR PRIVADO"/>
    <s v="70-DONACION EXTERNA"/>
    <n v="0"/>
    <n v="120000"/>
    <n v="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1-TRANSFERENCIAS CORRIENTES AL SECTOR PRIVADO"/>
    <s v="10-FONDO GENERAL"/>
    <n v="0"/>
    <n v="1000000"/>
    <n v="700636.98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1-TRANSFERENCIAS CORRIENTES AL SECTOR PRIVADO"/>
    <s v="20-FONDOS CON DESTINO ESPECÍFICO"/>
    <n v="0"/>
    <n v="3500000"/>
    <n v="1048943.8600000001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1-TRANSFERENCIAS CORRIENTES AL SECTOR PRIVADO"/>
    <s v="10-FONDO GENERAL"/>
    <n v="1500000"/>
    <n v="0"/>
    <n v="654886.43000000005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4-TRANSFERENCIAS CORRIENTES"/>
    <s v="2.4.1-TRANSFERENCIAS CORRIENTES AL SECTOR PRIVADO"/>
    <s v="10-FONDO GENERAL"/>
    <n v="1"/>
    <n v="0"/>
    <n v="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4-TRANSFERENCIAS CORRIENTES"/>
    <s v="2.4.1-TRANSFERENCIAS CORRIENTES AL SECTOR PRIVADO"/>
    <s v="10-FONDO GENERAL"/>
    <n v="1500000"/>
    <n v="77698"/>
    <n v="77697.05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4-TRANSFERENCIAS CORRIENTES"/>
    <s v="2.4.1-TRANSFERENCIAS CORRIENTES AL SECTOR PRIVADO"/>
    <s v="10-FONDO GENERAL"/>
    <n v="0"/>
    <n v="240000"/>
    <n v="222238.12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1-TRANSFERENCIAS CORRIENTES AL SECTOR PRIVADO"/>
    <s v="20-FONDOS CON DESTINO ESPECÍFICO"/>
    <n v="0"/>
    <n v="6600000"/>
    <n v="5070783.24"/>
  </r>
  <r>
    <s v="0205-MINISTERIO DE HACIENDA"/>
    <x v="1"/>
    <x v="0"/>
    <x v="0"/>
    <s v="4-SERVICIOS SOCIALES"/>
    <s v="4.4-Educación"/>
    <s v="4.4.09-Enseñanza no atribuible a ningún nivel"/>
    <s v="99-MULTIPROVINCIAL"/>
    <s v="00-N/A"/>
    <s v="0006-CENTRO DE CAPACITACIÓN EN POLITICA Y GESTION FISCAL"/>
    <x v="0"/>
    <s v="2.4-TRANSFERENCIAS CORRIENTES"/>
    <s v="2.4.1-TRANSFERENCIAS CORRIENTES AL SECTOR PRIVADO"/>
    <s v="10-FONDO GENERAL"/>
    <n v="3000000"/>
    <n v="0"/>
    <n v="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486273784"/>
    <n v="486273784"/>
    <n v="486273783.95999998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20000000"/>
    <n v="20000000"/>
    <n v="19999993.539999999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3268270159"/>
    <n v="3268270159"/>
    <n v="3268270157.9200001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3552000000"/>
    <n v="3552000000"/>
    <n v="435200000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170992138"/>
    <n v="170992138"/>
    <n v="236890183.44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80892872"/>
    <n v="80892872"/>
    <n v="109126423.33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175800000"/>
    <n v="175800000"/>
    <n v="17580000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219337188"/>
    <n v="219337188"/>
    <n v="219337189.08000001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2648954671"/>
    <n v="3448954671"/>
    <n v="2648954671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20-FONDOS CON DESTINO ESPECÍFICO"/>
    <n v="1328308604"/>
    <n v="1328308604"/>
    <n v="1328308604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60-CREDITO EXTERNO"/>
    <n v="36124420"/>
    <n v="0"/>
    <n v="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106325012"/>
    <n v="106325012"/>
    <n v="40426960.560000002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2-TRANSFERENCIAS CORRIENTES AL  GOBIERNO GENERAL NACIONAL"/>
    <s v="10-FONDO GENERAL"/>
    <n v="44668373"/>
    <n v="45468373"/>
    <n v="16434821.699999999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5-TRANSFERENCIAS CORRIENTES A INSTITUCIONES PÚBLICAS FINANCIERAS"/>
    <s v="10-FONDO GENERAL"/>
    <n v="50758895"/>
    <n v="56258895"/>
    <n v="56258895"/>
  </r>
  <r>
    <s v="0205-MINISTERIO DE HACIENDA"/>
    <x v="1"/>
    <x v="0"/>
    <x v="0"/>
    <s v="2-SERVICIOS ECONÓMICOS"/>
    <s v="2.8-Banca y seguros"/>
    <s v="2.8.02-Operación de la banca y del sector seguros"/>
    <s v="99-MULTIPROVINCIAL"/>
    <s v="00-N/A"/>
    <s v="0001-MINISTERIO DE HACIENDA"/>
    <x v="0"/>
    <s v="2.4-TRANSFERENCIAS CORRIENTES"/>
    <s v="2.4.5-TRANSFERENCIAS CORRIENTES A INSTITUCIONES PÚBLICAS FINANCIERAS"/>
    <s v="10-FONDO GENERAL"/>
    <n v="44558244"/>
    <n v="44558244"/>
    <n v="56141493.960000001"/>
  </r>
  <r>
    <s v="0205-MINISTERIO DE HACIENDA"/>
    <x v="1"/>
    <x v="0"/>
    <x v="0"/>
    <s v="2-SERVICIOS ECONÓMICOS"/>
    <s v="2.8-Banca y seguros"/>
    <s v="2.8.02-Operación de la banca y del sector seguros"/>
    <s v="99-MULTIPROVINCIAL"/>
    <s v="00-N/A"/>
    <s v="0001-MINISTERIO DE HACIENDA"/>
    <x v="0"/>
    <s v="2.4-TRANSFERENCIAS CORRIENTES"/>
    <s v="2.4.5-TRANSFERENCIAS CORRIENTES A INSTITUCIONES PÚBLICAS FINANCIERAS"/>
    <s v="10-FONDO GENERAL"/>
    <n v="105144776"/>
    <n v="78144776"/>
    <n v="18710016"/>
  </r>
  <r>
    <s v="0205-MINISTERIO DE HACIENDA"/>
    <x v="1"/>
    <x v="0"/>
    <x v="0"/>
    <s v="4-SERVICIOS SOCIALES"/>
    <s v="4.5-Protección social"/>
    <s v="4.5.10-Asistencia social"/>
    <s v="99-MULTIPROVINCIAL"/>
    <s v="00-N/A"/>
    <s v="0001-MINISTERIO DE HACIENDA"/>
    <x v="0"/>
    <s v="2.4-TRANSFERENCIAS CORRIENTES"/>
    <s v="2.4.4-TRANSFERENCIAS CORRIENTES A EMPRESAS PÚBLICAS NO FINANCIERAS"/>
    <s v="10-FONDO GENERAL"/>
    <n v="306441777"/>
    <n v="333441776.99000001"/>
    <n v="333441776"/>
  </r>
  <r>
    <s v="0205-MINISTERIO DE HACIENDA"/>
    <x v="1"/>
    <x v="0"/>
    <x v="0"/>
    <s v="4-SERVICIOS SOCIALES"/>
    <s v="4.5-Protección social"/>
    <s v="4.5.10-Asistencia social"/>
    <s v="99-MULTIPROVINCIAL"/>
    <s v="00-N/A"/>
    <s v="0001-MINISTERIO DE HACIENDA"/>
    <x v="0"/>
    <s v="2.4-TRANSFERENCIAS CORRIENTES"/>
    <s v="2.4.4-TRANSFERENCIAS CORRIENTES A EMPRESAS PÚBLICAS NO FINANCIERAS"/>
    <s v="10-FONDO GENERAL"/>
    <n v="0"/>
    <n v="0.01"/>
    <n v="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7-TRANSFERENCIAS CORRIENTES AL SECTOR EXTERNO"/>
    <s v="10-FONDO GENERAL"/>
    <n v="0"/>
    <n v="4500000"/>
    <n v="4413185.4800000004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4-TRANSFERENCIAS CORRIENTES"/>
    <s v="2.4.7-TRANSFERENCIAS CORRIENTES AL SECTOR EXTERNO"/>
    <s v="10-FONDO GENERAL"/>
    <n v="4000000"/>
    <n v="0"/>
    <n v="0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4-TRANSFERENCIAS CORRIENTES"/>
    <s v="2.4.7-TRANSFERENCIAS CORRIENTES AL SECTOR EXTERNO"/>
    <s v="10-FONDO GENERAL"/>
    <n v="0"/>
    <n v="2537200"/>
    <n v="2503938.4300000002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4-TRANSFERENCIAS CORRIENTES"/>
    <s v="2.4.7-TRANSFERENCIAS CORRIENTES AL SECTOR EXTERNO"/>
    <s v="10-FONDO GENERAL"/>
    <n v="0"/>
    <n v="280000"/>
    <n v="277198.68"/>
  </r>
  <r>
    <s v="0205-MINISTERIO DE HACIEND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4-TRANSFERENCIAS CORRIENTES"/>
    <s v="2.4.7-TRANSFERENCIAS CORRIENTES AL SECTOR EXTERNO"/>
    <s v="10-FONDO GENERAL"/>
    <n v="0"/>
    <n v="228118.81"/>
    <n v="228118.81"/>
  </r>
  <r>
    <s v="0205-MINISTERIO DE HACIENDA"/>
    <x v="6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10-FONDO GENERAL"/>
    <n v="0"/>
    <n v="140000"/>
    <n v="185000"/>
  </r>
  <r>
    <s v="0205-MINISTERIO DE HACIENDA"/>
    <x v="6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2-CONTRATACIÓN DE SERVICIOS"/>
    <s v="2.2.8-OTROS SERVICIOS NO INCLUIDOS EN CONCEPTOS ANTERIORES"/>
    <s v="10-FONDO GENERAL"/>
    <n v="0"/>
    <n v="1250000"/>
    <n v="1250000"/>
  </r>
  <r>
    <s v="0205-MINISTERIO DE HACIENDA"/>
    <x v="6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2-CONTRATACIÓN DE SERVICIOS"/>
    <s v="2.2.8-OTROS SERVICIOS NO INCLUIDOS EN CONCEPTOS ANTERIORES"/>
    <s v="10-FONDO GENERAL"/>
    <n v="3000000"/>
    <n v="0"/>
    <n v="0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2-PUBLICIDAD, IMPRESIÓN Y ENCUADERNACIÓN"/>
    <s v="60-CREDITO EXTERNO"/>
    <n v="0"/>
    <n v="100000"/>
    <n v="0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5-ALQUILERES Y RENTAS"/>
    <s v="60-CREDITO EXTERNO"/>
    <n v="0"/>
    <n v="20100000"/>
    <n v="13899852.029999999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60-CREDITO EXTERNO"/>
    <n v="4831386"/>
    <n v="4831386"/>
    <n v="0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60-CREDITO EXTERNO"/>
    <n v="4500000"/>
    <n v="2601902"/>
    <n v="2601901.89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60-CREDITO EXTERNO"/>
    <n v="22000000"/>
    <n v="22000000"/>
    <n v="0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60-CREDITO EXTERNO"/>
    <n v="188000000"/>
    <n v="134450000"/>
    <n v="52765888.770000003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01-DISTRITO NACIONAL"/>
    <s v="00-N/A"/>
    <s v="0001-MINISTERIO DE HACIENDA"/>
    <x v="0"/>
    <s v="2.2-CONTRATACIÓN DE SERVICIOS"/>
    <s v="2.2.8-OTROS SERVICIOS NO INCLUIDOS EN CONCEPTOS ANTERIORES"/>
    <s v="60-CREDITO EXTERNO"/>
    <n v="2874479"/>
    <n v="2874479"/>
    <n v="2185039.27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60-CREDITO EXTERNO"/>
    <n v="44000000"/>
    <n v="44000000"/>
    <n v="44000000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2-CONTRATACIÓN DE SERVICIOS"/>
    <s v="2.2.8-OTROS SERVICIOS NO INCLUIDOS EN CONCEPTOS ANTERIORES"/>
    <s v="60-CREDITO EXTERNO"/>
    <n v="113438614"/>
    <n v="104586712"/>
    <n v="55158360.159999996"/>
  </r>
  <r>
    <s v="0205-MINISTERIO DE HACIEND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3-MATERIALES Y SUMINISTROS"/>
    <s v="2.3.9-PRODUCTOS Y ÚTILES VARIOS"/>
    <s v="60-CREDITO EXTERNO"/>
    <n v="0"/>
    <n v="400000"/>
    <n v="196405.7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9-EDIFICIOS, ESTRUCTURAS, TIERRAS, TERRENOS Y OBJETOS DE VALOR"/>
    <s v="20-FONDOS CON DESTINO ESPECÍFICO"/>
    <n v="0"/>
    <n v="20000"/>
    <n v="12392.3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9-EDIFICIOS, ESTRUCTURAS, TIERRAS, TERRENOS Y OBJETOS DE VALOR"/>
    <s v="20-FONDOS CON DESTINO ESPECÍFICO"/>
    <n v="12000"/>
    <n v="2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9-EDIFICIOS, ESTRUCTURAS, TIERRAS, TERRENOS Y OBJETOS DE VALOR"/>
    <s v="10-FONDO GENERAL"/>
    <n v="0"/>
    <n v="131727.67000000001"/>
    <n v="117651.8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7-OBRAS"/>
    <s v="2.7.1-OBRAS EN EDIFICACIONES"/>
    <s v="10-FONDO GENERAL"/>
    <n v="53082101"/>
    <n v="295608353.42000002"/>
    <n v="37475521.78999999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7-OBRAS"/>
    <s v="2.7.1-OBRAS EN EDIFICACIONES"/>
    <s v="20-FONDOS CON DESTINO ESPECÍFICO"/>
    <n v="2325000"/>
    <n v="2325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28-MONSENOR NOUEL"/>
    <s v="01-REMODELACIÓN ANTIGUO EDIFICIO HOSPITAL DR. PEDRO EMILIO DE MARCHENA PARA ALOJAR OFICINAS GUBERNAMENTALES, MUNICIPIO BONAO, PROVINCIA MONSEÑOR NOUEL"/>
    <s v="0003-ADMINISTRACION GENERAL DE BIENES NACIONALES"/>
    <x v="0"/>
    <s v="2.7-OBRAS"/>
    <s v="2.7.1-OBRAS EN EDIFICACIONES"/>
    <s v="10-FONDO GENERAL"/>
    <n v="0"/>
    <n v="83700999.359999999"/>
    <n v="83696673.040000007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1-MOBILIARIO Y EQUIPO"/>
    <s v="10-FONDO GENERAL"/>
    <n v="18133400"/>
    <n v="2246613"/>
    <n v="413098.0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1-MOBILIARIO Y EQUIPO"/>
    <s v="20-FONDOS CON DESTINO ESPECÍFICO"/>
    <n v="13505530"/>
    <n v="13505530"/>
    <n v="139147.9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1-MOBILIARIO Y EQUIPO"/>
    <s v="10-FONDO GENERAL"/>
    <n v="170000"/>
    <n v="170000"/>
    <n v="188083.4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1-MOBILIARIO Y EQUIPO"/>
    <s v="20-FONDOS CON DESTINO ESPECÍFICO"/>
    <n v="1244639"/>
    <n v="1231639"/>
    <n v="1307782.5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10-FONDO GENERAL"/>
    <n v="96000"/>
    <n v="96000"/>
    <n v="79496.60000000000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20-FONDOS CON DESTINO ESPECÍFICO"/>
    <n v="1630000"/>
    <n v="1380000"/>
    <n v="1336509.3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100000"/>
    <n v="148186.32"/>
    <n v="98239.18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0"/>
    <n v="34000"/>
    <n v="22671.0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0"/>
    <n v="33200"/>
    <n v="300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6-BIENES MUEBLES, INMUEBLES E INTANGIBLES"/>
    <s v="2.6.1-MOBILIARIO Y EQUIPO"/>
    <s v="10-FONDO GENERAL"/>
    <n v="1080000"/>
    <n v="926413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1-MOBILIARIO Y EQUIPO"/>
    <s v="10-FONDO GENERAL"/>
    <n v="718601"/>
    <n v="1374797"/>
    <n v="864369.2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1-MOBILIARIO Y EQUIPO"/>
    <s v="10-FONDO GENERAL"/>
    <n v="100000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1-MOBILIARIO Y EQUIPO"/>
    <s v="10-FONDO GENERAL"/>
    <n v="1372000"/>
    <n v="1272000"/>
    <n v="364037.1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1-MOBILIARIO Y EQUIPO"/>
    <s v="10-FONDO GENERAL"/>
    <n v="0"/>
    <n v="279025.2"/>
    <n v="314203.8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23500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12825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1-MOBILIARIO Y EQUIPO"/>
    <s v="10-FONDO GENERAL"/>
    <n v="2603410"/>
    <n v="4103410"/>
    <n v="4263056.1399999997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1-MOBILIARIO Y EQUIPO"/>
    <s v="20-FONDOS CON DESTINO ESPECÍFICO"/>
    <n v="5121460"/>
    <n v="4621460"/>
    <n v="1631807.7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1-MOBILIARIO Y EQUIPO"/>
    <s v="10-FONDO GENERAL"/>
    <n v="2038000"/>
    <n v="265002"/>
    <n v="269905.34000000003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1-MOBILIARIO Y EQUIPO"/>
    <s v="20-FONDOS CON DESTINO ESPECÍFICO"/>
    <n v="2418590"/>
    <n v="2118590"/>
    <n v="1786927.5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20-FONDOS CON DESTINO ESPECÍFICO"/>
    <n v="1049000"/>
    <n v="608000"/>
    <n v="596595.5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70-DONACION EXTERNA"/>
    <n v="0"/>
    <n v="409119.26"/>
    <n v="409119.2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3586275"/>
    <n v="818387.14"/>
    <n v="598387.13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70-DONACION EXTERNA"/>
    <n v="0"/>
    <n v="6334353.3300000001"/>
    <n v="6334327.080000000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0"/>
    <n v="165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50000"/>
    <n v="355377.24"/>
    <n v="358656.4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0"/>
    <n v="42782.5"/>
    <n v="42782.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6-BIENES MUEBLES, INMUEBLES E INTANGIBLES"/>
    <s v="2.6.1-MOBILIARIO Y EQUIPO"/>
    <s v="10-FONDO GENERAL"/>
    <n v="1062000"/>
    <n v="1062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1-MOBILIARIO Y EQUIPO"/>
    <s v="10-FONDO GENERAL"/>
    <n v="1983539"/>
    <n v="411237.5"/>
    <n v="411237.18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1-MOBILIARIO Y EQUIPO"/>
    <s v="10-FONDO GENERAL"/>
    <n v="2726707"/>
    <n v="2726707"/>
    <n v="857292.1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1-MOBILIARIO Y EQUIPO"/>
    <s v="10-FONDO GENERAL"/>
    <n v="5355000"/>
    <n v="13691000"/>
    <n v="5446671.440000000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1-MOBILIARIO Y EQUIPO"/>
    <s v="70-DONACION EXTERNA"/>
    <n v="0"/>
    <n v="3000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1-MOBILIARIO Y EQUIPO"/>
    <s v="10-FONDO GENERAL"/>
    <n v="0"/>
    <n v="1073163.04"/>
    <n v="1032060.3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18500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321191"/>
    <n v="571211.80000000005"/>
    <n v="571211.8000000000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0"/>
    <n v="89848.33"/>
    <n v="89848.33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250000"/>
    <n v="181564.57"/>
    <n v="181564.57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41657"/>
    <n v="316100.03000000003"/>
    <n v="316100.03000000003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1-MOBILIARIO Y EQUIPO"/>
    <s v="60-CREDITO EXTERNO"/>
    <n v="65000000"/>
    <n v="93000000"/>
    <n v="68752356.01000000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1-MOBILIARIO Y EQUIPO"/>
    <s v="10-FONDO GENERAL"/>
    <n v="517100"/>
    <n v="417100"/>
    <n v="15865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1-MOBILIARIO Y EQUIPO"/>
    <s v="20-FONDOS CON DESTINO ESPECÍFICO"/>
    <n v="403600"/>
    <n v="578600"/>
    <n v="150379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1-MOBILIARIO Y EQUIPO"/>
    <s v="10-FONDO GENERAL"/>
    <n v="168000"/>
    <n v="198000"/>
    <n v="167999.0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1-MOBILIARIO Y EQUIPO"/>
    <s v="20-FONDOS CON DESTINO ESPECÍFICO"/>
    <n v="234115"/>
    <n v="234115"/>
    <n v="191864.5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20-FONDOS CON DESTINO ESPECÍFICO"/>
    <n v="200000"/>
    <n v="341971.83"/>
    <n v="320994.28999999998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456000"/>
    <n v="265800"/>
    <n v="52558.8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0"/>
    <n v="14560"/>
    <n v="1456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1-MOBILIARIO Y EQUIPO"/>
    <s v="10-FONDO GENERAL"/>
    <n v="0"/>
    <n v="16000"/>
    <n v="22274.6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6-BIENES MUEBLES, INMUEBLES E INTANGIBLES"/>
    <s v="2.6.1-MOBILIARIO Y EQUIPO"/>
    <s v="10-FONDO GENERAL"/>
    <n v="629787"/>
    <n v="629787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1-MOBILIARIO Y EQUIPO"/>
    <s v="10-FONDO GENERAL"/>
    <n v="46345"/>
    <n v="379115"/>
    <n v="399877.6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1-MOBILIARIO Y EQUIPO"/>
    <s v="10-FONDO GENERAL"/>
    <n v="100000"/>
    <n v="10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1-MOBILIARIO Y EQUIPO"/>
    <s v="10-FONDO GENERAL"/>
    <n v="500000"/>
    <n v="30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1-MOBILIARIO Y EQUIPO"/>
    <s v="10-FONDO GENERAL"/>
    <n v="0"/>
    <n v="0"/>
    <n v="554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1-MOBILIARIO Y EQUIPO"/>
    <s v="10-FONDO GENERAL"/>
    <n v="40000"/>
    <n v="4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1-MOBILIARIO Y EQUIPO"/>
    <s v="20-FONDOS CON DESTINO ESPECÍFICO"/>
    <n v="35000"/>
    <n v="35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1-MOBILIARIO Y EQUIPO"/>
    <s v="20-FONDOS CON DESTINO ESPECÍFICO"/>
    <n v="0"/>
    <n v="90000"/>
    <n v="56669.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6-BIENES MUEBLES, INMUEBLES E INTANGIBLES"/>
    <s v="2.6.1-MOBILIARIO Y EQUIPO"/>
    <s v="10-FONDO GENERAL"/>
    <n v="100000"/>
    <n v="10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2-MOBILIARIO Y EQUIPO DE AUDIO, AUDIOVISUAL, RECREATIVO Y EDUCACIONAL"/>
    <s v="10-FONDO GENERAL"/>
    <n v="90000"/>
    <n v="9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2-MOBILIARIO Y EQUIPO DE AUDIO, AUDIOVISUAL, RECREATIVO Y EDUCACIONAL"/>
    <s v="20-FONDOS CON DESTINO ESPECÍFICO"/>
    <n v="145000"/>
    <n v="620000"/>
    <n v="230176.3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2-MOBILIARIO Y EQUIPO DE AUDIO, AUDIOVISUAL, RECREATIVO Y EDUCACIONAL"/>
    <s v="10-FONDO GENERAL"/>
    <n v="0"/>
    <n v="312500"/>
    <n v="30599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2-MOBILIARIO Y EQUIPO DE AUDIO, AUDIOVISUAL, RECREATIVO Y EDUCACIONAL"/>
    <s v="20-FONDOS CON DESTINO ESPECÍFICO"/>
    <n v="35200"/>
    <n v="130200"/>
    <n v="67680.39999999999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2-MOBILIARIO Y EQUIPO DE AUDIO, AUDIOVISUAL, RECREATIVO Y EDUCACIONAL"/>
    <s v="20-FONDOS CON DESTINO ESPECÍFICO"/>
    <n v="70000"/>
    <n v="318000"/>
    <n v="311874.9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2-MOBILIARIO Y EQUIPO DE AUDIO, AUDIOVISUAL, RECREATIVO Y EDUCACIONAL"/>
    <s v="10-FONDO GENERAL"/>
    <n v="267600"/>
    <n v="106370.51"/>
    <n v="107251.3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2-MOBILIARIO Y EQUIPO DE AUDIO, AUDIOVISUAL, RECREATIVO Y EDUCACIONAL"/>
    <s v="10-FONDO GENERAL"/>
    <n v="0"/>
    <n v="55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2-MOBILIARIO Y EQUIPO DE AUDIO, AUDIOVISUAL, RECREATIVO Y EDUCACIONAL"/>
    <s v="10-FONDO GENERAL"/>
    <n v="55000"/>
    <n v="55000"/>
    <n v="550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2-MOBILIARIO Y EQUIPO DE AUDIO, AUDIOVISUAL, RECREATIVO Y EDUCACIONAL"/>
    <s v="10-FONDO GENERAL"/>
    <n v="34093"/>
    <n v="254666"/>
    <n v="254665.5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2-MOBILIARIO Y EQUIPO DE AUDIO, AUDIOVISUAL, RECREATIVO Y EDUCACIONAL"/>
    <s v="10-FONDO GENERAL"/>
    <n v="200000"/>
    <n v="200000"/>
    <n v="11540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2-MOBILIARIO Y EQUIPO DE AUDIO, AUDIOVISUAL, RECREATIVO Y EDUCACIONAL"/>
    <s v="10-FONDO GENERAL"/>
    <n v="0"/>
    <n v="128454.8"/>
    <n v="102734.03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2-MOBILIARIO Y EQUIPO DE AUDIO, AUDIOVISUAL, RECREATIVO Y EDUCACIONAL"/>
    <s v="10-FONDO GENERAL"/>
    <n v="18000"/>
    <n v="18000"/>
    <n v="7316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2-MOBILIARIO Y EQUIPO DE AUDIO, AUDIOVISUAL, RECREATIVO Y EDUCACIONAL"/>
    <s v="10-FONDO GENERAL"/>
    <n v="35000"/>
    <n v="35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2-MOBILIARIO Y EQUIPO DE AUDIO, AUDIOVISUAL, RECREATIVO Y EDUCACIONAL"/>
    <s v="20-FONDOS CON DESTINO ESPECÍFICO"/>
    <n v="135000"/>
    <n v="135000"/>
    <n v="313179.78999999998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2-MOBILIARIO Y EQUIPO DE AUDIO, AUDIOVISUAL, RECREATIVO Y EDUCACIONAL"/>
    <s v="10-FONDO GENERAL"/>
    <n v="50000"/>
    <n v="1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2-MOBILIARIO Y EQUIPO DE AUDIO, AUDIOVISUAL, RECREATIVO Y EDUCACIONAL"/>
    <s v="20-FONDOS CON DESTINO ESPECÍFICO"/>
    <n v="75000"/>
    <n v="75000"/>
    <n v="12295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2-MOBILIARIO Y EQUIPO DE AUDIO, AUDIOVISUAL, RECREATIVO Y EDUCACIONAL"/>
    <s v="20-FONDOS CON DESTINO ESPECÍFICO"/>
    <n v="43000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2-MOBILIARIO Y EQUIPO DE AUDIO, AUDIOVISUAL, RECREATIVO Y EDUCACIONAL"/>
    <s v="10-FONDO GENERAL"/>
    <n v="28463"/>
    <n v="234702"/>
    <n v="23470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2-MOBILIARIO Y EQUIPO DE AUDIO, AUDIOVISUAL, RECREATIVO Y EDUCACIONAL"/>
    <s v="10-FONDO GENERAL"/>
    <n v="0"/>
    <n v="254000"/>
    <n v="153493.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2-MOBILIARIO Y EQUIPO DE AUDIO, AUDIOVISUAL, RECREATIVO Y EDUCACIONAL"/>
    <s v="10-FONDO GENERAL"/>
    <n v="0"/>
    <n v="253542"/>
    <n v="265248.07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2-MOBILIARIO Y EQUIPO DE AUDIO, AUDIOVISUAL, RECREATIVO Y EDUCACIONAL"/>
    <s v="10-FONDO GENERAL"/>
    <n v="16500"/>
    <n v="165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2-MOBILIARIO Y EQUIPO DE AUDIO, AUDIOVISUAL, RECREATIVO Y EDUCACIONAL"/>
    <s v="20-FONDOS CON DESTINO ESPECÍFICO"/>
    <n v="16500"/>
    <n v="165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2-MOBILIARIO Y EQUIPO DE AUDIO, AUDIOVISUAL, RECREATIVO Y EDUCACIONAL"/>
    <s v="10-FONDO GENERAL"/>
    <n v="0"/>
    <n v="18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2-MOBILIARIO Y EQUIPO DE AUDIO, AUDIOVISUAL, RECREATIVO Y EDUCACIONAL"/>
    <s v="10-FONDO GENERAL"/>
    <n v="0"/>
    <n v="25000"/>
    <n v="23927.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3-EQUIPO E INSTRUMENTAL, CIENTÍFICO Y LABORATORIO"/>
    <s v="10-FONDO GENERAL"/>
    <n v="40000"/>
    <n v="4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3-EQUIPO E INSTRUMENTAL, CIENTÍFICO Y LABORATORIO"/>
    <s v="20-FONDOS CON DESTINO ESPECÍFICO"/>
    <n v="101000"/>
    <n v="101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3-EQUIPO E INSTRUMENTAL, CIENTÍFICO Y LABORATORIO"/>
    <s v="10-FONDO GENERAL"/>
    <n v="0"/>
    <n v="38125"/>
    <n v="112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3-EQUIPO E INSTRUMENTAL, CIENTÍFICO Y LABORATORIO"/>
    <s v="10-FONDO GENERAL"/>
    <n v="30000"/>
    <n v="3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3-EQUIPO E INSTRUMENTAL, CIENTÍFICO Y LABORATORIO"/>
    <s v="20-FONDOS CON DESTINO ESPECÍFICO"/>
    <n v="30000"/>
    <n v="3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3-EQUIPO E INSTRUMENTAL, CIENTÍFICO Y LABORATORIO"/>
    <s v="10-FONDO GENERAL"/>
    <n v="92000"/>
    <n v="92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3-EQUIPO E INSTRUMENTAL, CIENTÍFICO Y LABORATORIO"/>
    <s v="20-FONDOS CON DESTINO ESPECÍFICO"/>
    <n v="18000"/>
    <n v="18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4-VEHÍCULOS Y EQUIPO DE TRANSPORTE, TRACCIÓN Y ELEVACIÓN"/>
    <s v="10-FONDO GENERAL"/>
    <n v="54179600"/>
    <n v="54179600"/>
    <n v="484035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4-VEHÍCULOS Y EQUIPO DE TRANSPORTE, TRACCIÓN Y ELEVACIÓN"/>
    <s v="20-FONDOS CON DESTINO ESPECÍFICO"/>
    <n v="9190000"/>
    <n v="919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4-VEHÍCULOS Y EQUIPO DE TRANSPORTE, TRACCIÓN Y ELEVACIÓN"/>
    <s v="10-FONDO GENERAL"/>
    <n v="0"/>
    <n v="3050000"/>
    <n v="30439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4-VEHÍCULOS Y EQUIPO DE TRANSPORTE, TRACCIÓN Y ELEVACIÓN"/>
    <s v="10-FONDO GENERAL"/>
    <n v="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4-VEHÍCULOS Y EQUIPO DE TRANSPORTE, TRACCIÓN Y ELEVACIÓN"/>
    <s v="70-DONACION EXTERNA"/>
    <n v="0"/>
    <n v="11199300"/>
    <n v="111993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4-VEHÍCULOS Y EQUIPO DE TRANSPORTE, TRACCIÓN Y ELEVACIÓN"/>
    <s v="10-FONDO GENERAL"/>
    <n v="250000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4-VEHÍCULOS Y EQUIPO DE TRANSPORTE, TRACCIÓN Y ELEVACIÓN"/>
    <s v="10-FONDO GENERAL"/>
    <n v="8500000"/>
    <n v="8000000"/>
    <n v="75900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4-VEHÍCULOS Y EQUIPO DE TRANSPORTE, TRACCIÓN Y ELEVACIÓN"/>
    <s v="70-DONACION EXTERNA"/>
    <n v="0"/>
    <n v="150000"/>
    <n v="145364.99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4-VEHÍCULOS Y EQUIPO DE TRANSPORTE, TRACCIÓN Y ELEVACIÓN"/>
    <s v="10-FONDO GENERAL"/>
    <n v="262347"/>
    <n v="322347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4-VEHÍCULOS Y EQUIPO DE TRANSPORTE, TRACCIÓN Y ELEVACIÓN"/>
    <s v="20-FONDOS CON DESTINO ESPECÍFICO"/>
    <n v="1174853"/>
    <n v="1154853"/>
    <n v="363038.1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4-VEHÍCULOS Y EQUIPO DE TRANSPORTE, TRACCIÓN Y ELEVACIÓN"/>
    <s v="20-FONDOS CON DESTINO ESPECÍFICO"/>
    <n v="15000"/>
    <n v="60000"/>
    <n v="6726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4-VEHÍCULOS Y EQUIPO DE TRANSPORTE, TRACCIÓN Y ELEVACIÓN"/>
    <s v="20-FONDOS CON DESTINO ESPECÍFICO"/>
    <n v="0"/>
    <n v="30000"/>
    <n v="25148.17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4-VEHÍCULOS Y EQUIPO DE TRANSPORTE, TRACCIÓN Y ELEVACIÓN"/>
    <s v="10-FONDO GENERAL"/>
    <n v="0"/>
    <n v="310000"/>
    <n v="189006.58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4-VEHÍCULOS Y EQUIPO DE TRANSPORTE, TRACCIÓN Y ELEVACIÓN"/>
    <s v="20-FONDOS CON DESTINO ESPECÍFICO"/>
    <n v="100000"/>
    <n v="98000"/>
    <n v="78852.08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4-VEHÍCULOS Y EQUIPO DE TRANSPORTE, TRACCIÓN Y ELEVACIÓN"/>
    <s v="70-DONACION EXTERNA"/>
    <n v="0"/>
    <n v="509400"/>
    <n v="5094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4-VEHÍCULOS Y EQUIPO DE TRANSPORTE, TRACCIÓN Y ELEVACIÓN"/>
    <s v="10-FONDO GENERAL"/>
    <n v="0"/>
    <n v="150000"/>
    <n v="9765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10-FONDO GENERAL"/>
    <n v="704325"/>
    <n v="754325"/>
    <n v="2006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20-FONDOS CON DESTINO ESPECÍFICO"/>
    <n v="1721665"/>
    <n v="1321665"/>
    <n v="594274.2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5-MAQUINARIA, OTROS EQUIPOS Y HERRAMIENTAS"/>
    <s v="10-FONDO GENERAL"/>
    <n v="26500"/>
    <n v="170000"/>
    <n v="1180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5-MAQUINARIA, OTROS EQUIPOS Y HERRAMIENTAS"/>
    <s v="20-FONDOS CON DESTINO ESPECÍFICO"/>
    <n v="50000"/>
    <n v="5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5-MAQUINARIA, OTROS EQUIPOS Y HERRAMIENTAS"/>
    <s v="10-FONDO GENERAL"/>
    <n v="50000"/>
    <n v="257660.98"/>
    <n v="257660.98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5-MAQUINARIA, OTROS EQUIPOS Y HERRAMIENTAS"/>
    <s v="10-FONDO GENERAL"/>
    <n v="0"/>
    <n v="212000"/>
    <n v="842490.7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5-MAQUINARIA, OTROS EQUIPOS Y HERRAMIENTAS"/>
    <s v="10-FONDO GENERAL"/>
    <n v="0"/>
    <n v="7434"/>
    <n v="743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10-FONDO GENERAL"/>
    <n v="20000"/>
    <n v="2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20-FONDOS CON DESTINO ESPECÍFICO"/>
    <n v="23000"/>
    <n v="73000"/>
    <n v="258383.4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5-MAQUINARIA, OTROS EQUIPOS Y HERRAMIENTAS"/>
    <s v="10-FONDO GENERAL"/>
    <n v="60000"/>
    <n v="6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5-MAQUINARIA, OTROS EQUIPOS Y HERRAMIENTAS"/>
    <s v="10-FONDO GENERAL"/>
    <n v="200000"/>
    <n v="0"/>
    <n v="26018.53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5-MAQUINARIA, OTROS EQUIPOS Y HERRAMIENTAS"/>
    <s v="10-FONDO GENERAL"/>
    <n v="0"/>
    <n v="625474.80000000005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10-FONDO GENERAL"/>
    <n v="11156500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20-FONDOS CON DESTINO ESPECÍFICO"/>
    <n v="0"/>
    <n v="25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5-MAQUINARIA, OTROS EQUIPOS Y HERRAMIENTAS"/>
    <s v="10-FONDO GENERAL"/>
    <n v="750000"/>
    <n v="582000"/>
    <n v="5600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5-MAQUINARIA, OTROS EQUIPOS Y HERRAMIENTAS"/>
    <s v="20-FONDOS CON DESTINO ESPECÍFICO"/>
    <n v="0"/>
    <n v="60000"/>
    <n v="1770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5-MAQUINARIA, OTROS EQUIPOS Y HERRAMIENTAS"/>
    <s v="20-FONDOS CON DESTINO ESPECÍFICO"/>
    <n v="0"/>
    <n v="400000"/>
    <n v="30562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5-MAQUINARIA, OTROS EQUIPOS Y HERRAMIENTAS"/>
    <s v="10-FONDO GENERAL"/>
    <n v="10150000"/>
    <n v="1235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5-MAQUINARIA, OTROS EQUIPOS Y HERRAMIENTAS"/>
    <s v="10-FONDO GENERAL"/>
    <n v="0"/>
    <n v="1170000"/>
    <n v="1442520.2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10-FONDO GENERAL"/>
    <n v="14500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20-FONDOS CON DESTINO ESPECÍFICO"/>
    <n v="4615000"/>
    <n v="4615000"/>
    <n v="7599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5-MAQUINARIA, OTROS EQUIPOS Y HERRAMIENTAS"/>
    <s v="10-FONDO GENERAL"/>
    <n v="2500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5-MAQUINARIA, OTROS EQUIPOS Y HERRAMIENTAS"/>
    <s v="20-FONDOS CON DESTINO ESPECÍFICO"/>
    <n v="109500"/>
    <n v="1195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5-MAQUINARIA, OTROS EQUIPOS Y HERRAMIENTAS"/>
    <s v="70-DONACION EXTERNA"/>
    <n v="0"/>
    <n v="703706.47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5-MAQUINARIA, OTROS EQUIPOS Y HERRAMIENTAS"/>
    <s v="20-FONDOS CON DESTINO ESPECÍFICO"/>
    <n v="3500000"/>
    <n v="102000"/>
    <n v="67378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5-MAQUINARIA, OTROS EQUIPOS Y HERRAMIENTAS"/>
    <s v="10-FONDO GENERAL"/>
    <n v="196174"/>
    <n v="12000"/>
    <n v="10342.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5-MAQUINARIA, OTROS EQUIPOS Y HERRAMIENTAS"/>
    <s v="70-DONACION EXTERNA"/>
    <n v="0"/>
    <n v="25428.01"/>
    <n v="25428.0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5-MAQUINARIA, OTROS EQUIPOS Y HERRAMIENTAS"/>
    <s v="10-FONDO GENERAL"/>
    <n v="472110"/>
    <n v="245431"/>
    <n v="223069.0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5-MAQUINARIA, OTROS EQUIPOS Y HERRAMIENTAS"/>
    <s v="10-FONDO GENERAL"/>
    <n v="2000000"/>
    <n v="215000"/>
    <n v="7611.4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10-FONDO GENERAL"/>
    <n v="13900"/>
    <n v="139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20-FONDOS CON DESTINO ESPECÍFICO"/>
    <n v="22401839"/>
    <n v="22101839"/>
    <n v="82800.60000000000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5-MAQUINARIA, OTROS EQUIPOS Y HERRAMIENTAS"/>
    <s v="10-FONDO GENERAL"/>
    <n v="51580"/>
    <n v="984"/>
    <n v="98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6-BIENES MUEBLES, INMUEBLES E INTANGIBLES"/>
    <s v="2.6.5-MAQUINARIA, OTROS EQUIPOS Y HERRAMIENTAS"/>
    <s v="20-FONDOS CON DESTINO ESPECÍFICO"/>
    <n v="0"/>
    <n v="295000"/>
    <n v="2966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5-MAQUINARIA, OTROS EQUIPOS Y HERRAMIENTAS"/>
    <s v="10-FONDO GENERAL"/>
    <n v="0"/>
    <n v="816518.62"/>
    <n v="816518.6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5-MAQUINARIA, OTROS EQUIPOS Y HERRAMIENTAS"/>
    <s v="10-FONDO GENERAL"/>
    <n v="160000"/>
    <n v="685782.68"/>
    <n v="549779.1999999999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5-MAQUINARIA, OTROS EQUIPOS Y HERRAMIENTAS"/>
    <s v="10-FONDO GENERAL"/>
    <n v="0"/>
    <n v="150000"/>
    <n v="202044.63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5-MAQUINARIA, OTROS EQUIPOS Y HERRAMIENTAS"/>
    <s v="10-FONDO GENERAL"/>
    <n v="0"/>
    <n v="307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10-FONDO GENERAL"/>
    <n v="36500"/>
    <n v="36500"/>
    <n v="123658.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20-FONDOS CON DESTINO ESPECÍFICO"/>
    <n v="340800"/>
    <n v="690800"/>
    <n v="677781.8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5-MAQUINARIA, OTROS EQUIPOS Y HERRAMIENTAS"/>
    <s v="10-FONDO GENERAL"/>
    <n v="0"/>
    <n v="10000"/>
    <n v="9351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5-MAQUINARIA, OTROS EQUIPOS Y HERRAMIENTAS"/>
    <s v="20-FONDOS CON DESTINO ESPECÍFICO"/>
    <n v="150000"/>
    <n v="50000"/>
    <n v="43499.519999999997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5-MAQUINARIA, OTROS EQUIPOS Y HERRAMIENTAS"/>
    <s v="10-FONDO GENERAL"/>
    <n v="6859"/>
    <n v="8509"/>
    <n v="850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5-MAQUINARIA, OTROS EQUIPOS Y HERRAMIENTAS"/>
    <s v="10-FONDO GENERAL"/>
    <n v="0"/>
    <n v="7300"/>
    <n v="5908.68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5-MAQUINARIA, OTROS EQUIPOS Y HERRAMIENTAS"/>
    <s v="10-FONDO GENERAL"/>
    <n v="0"/>
    <n v="18000"/>
    <n v="15825.2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10-FONDO GENERAL"/>
    <n v="0"/>
    <n v="55000"/>
    <n v="52864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5-MAQUINARIA, OTROS EQUIPOS Y HERRAMIENTAS"/>
    <s v="20-FONDOS CON DESTINO ESPECÍFICO"/>
    <n v="352640"/>
    <n v="352640"/>
    <n v="5876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5-MAQUINARIA, OTROS EQUIPOS Y HERRAMIENTAS"/>
    <s v="10-FONDO GENERAL"/>
    <n v="0"/>
    <n v="204076"/>
    <n v="98176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5-MAQUINARIA, OTROS EQUIPOS Y HERRAMIENTAS"/>
    <s v="10-FONDO GENERAL"/>
    <n v="500000"/>
    <n v="213700"/>
    <n v="0"/>
  </r>
  <r>
    <s v="0205-MINISTERIO DE HACIENDA"/>
    <x v="2"/>
    <x v="0"/>
    <x v="1"/>
    <s v="3-PROTECCIÓN DEL MEDIO AMBIENTE"/>
    <s v="3.2-Protección de la biodiversidad y ordenación de desechos"/>
    <s v="3.2.06-Economía verde"/>
    <s v="99-MULTIPROVINCIAL"/>
    <s v="00-N/A"/>
    <s v="0004-DIRECCION GENERAL DE CONTRATACIONES PUBLICAS"/>
    <x v="0"/>
    <s v="2.6-BIENES MUEBLES, INMUEBLES E INTANGIBLES"/>
    <s v="2.6.1-MOBILIARIO Y EQUIPO"/>
    <s v="10-FONDO GENERAL"/>
    <n v="0"/>
    <n v="182250"/>
    <n v="182250"/>
  </r>
  <r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x v="0"/>
    <s v="2.6-BIENES MUEBLES, INMUEBLES E INTANGIBLES"/>
    <s v="2.6.1-MOBILIARIO Y EQUIPO"/>
    <s v="10-FONDO GENERAL"/>
    <n v="1500000"/>
    <n v="0"/>
    <n v="0"/>
  </r>
  <r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x v="0"/>
    <s v="2.6-BIENES MUEBLES, INMUEBLES E INTANGIBLES"/>
    <s v="2.6.4-VEHÍCULOS Y EQUIPO DE TRANSPORTE, TRACCIÓN Y ELEVACIÓN"/>
    <s v="10-FONDO GENERAL"/>
    <n v="70000"/>
    <n v="0"/>
    <n v="0"/>
  </r>
  <r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x v="0"/>
    <s v="2.6-BIENES MUEBLES, INMUEBLES E INTANGIBLES"/>
    <s v="2.6.5-MAQUINARIA, OTROS EQUIPOS Y HERRAMIENTAS"/>
    <s v="10-FONDO GENERAL"/>
    <n v="250000"/>
    <n v="0"/>
    <n v="0"/>
  </r>
  <r>
    <s v="0205-MINISTERIO DE HACIENDA"/>
    <x v="2"/>
    <x v="0"/>
    <x v="1"/>
    <s v="4-SERVICIOS SOCIALES"/>
    <s v="4.4-Educación"/>
    <s v="4.4.09-Enseñanza no atribuible a ningún nivel"/>
    <s v="99-MULTIPROVINCIAL"/>
    <s v="00-N/A"/>
    <s v="0006-CENTRO DE CAPACITACIÓN EN POLITICA Y GESTION FISCAL"/>
    <x v="0"/>
    <s v="2.6-BIENES MUEBLES, INMUEBLES E INTANGIBLES"/>
    <s v="2.6.5-MAQUINARIA, OTROS EQUIPOS Y HERRAMIENTAS"/>
    <s v="10-FONDO GENERAL"/>
    <n v="55000"/>
    <n v="0"/>
    <n v="0"/>
  </r>
  <r>
    <s v="0205-MINISTERIO DE HACIENDA"/>
    <x v="2"/>
    <x v="0"/>
    <x v="1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6-BIENES MUEBLES, INMUEBLES E INTANGIBLES"/>
    <s v="2.6.1-MOBILIARIO Y EQUIPO"/>
    <s v="20-FONDOS CON DESTINO ESPECÍFICO"/>
    <n v="1000000"/>
    <n v="1000000"/>
    <n v="0"/>
  </r>
  <r>
    <s v="0205-MINISTERIO DE HACIENDA"/>
    <x v="2"/>
    <x v="0"/>
    <x v="1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6-BIENES MUEBLES, INMUEBLES E INTANGIBLES"/>
    <s v="2.6.1-MOBILIARIO Y EQUIPO"/>
    <s v="20-FONDOS CON DESTINO ESPECÍFICO"/>
    <n v="200000"/>
    <n v="200000"/>
    <n v="0"/>
  </r>
  <r>
    <s v="0205-MINISTERIO DE HACIENDA"/>
    <x v="2"/>
    <x v="0"/>
    <x v="1"/>
    <s v="4-SERVICIOS SOCIALES"/>
    <s v="4.4-Educación"/>
    <s v="4.4.99-Planificación, gestión y supervisión de la educación"/>
    <s v="99-MULTIPROVINCIAL"/>
    <s v="00-N/A"/>
    <s v="0006-CENTRO DE CAPACITACIÓN EN POLITICA Y GESTION FISCAL"/>
    <x v="0"/>
    <s v="2.6-BIENES MUEBLES, INMUEBLES E INTANGIBLES"/>
    <s v="2.6.5-MAQUINARIA, OTROS EQUIPOS Y HERRAMIENTAS"/>
    <s v="20-FONDOS CON DESTINO ESPECÍFICO"/>
    <n v="6000"/>
    <n v="6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6-EQUIPOS DE DEFENSA Y SEGURIDAD"/>
    <s v="10-FONDO GENERAL"/>
    <n v="40000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6-EQUIPOS DE DEFENSA Y SEGURIDAD"/>
    <s v="20-FONDOS CON DESTINO ESPECÍFICO"/>
    <n v="7544000"/>
    <n v="7544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6-BIENES MUEBLES, INMUEBLES E INTANGIBLES"/>
    <s v="2.6.6-EQUIPOS DE DEFENSA Y SEGURIDAD"/>
    <s v="10-FONDO GENERAL"/>
    <n v="0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6-EQUIPOS DE DEFENSA Y SEGURIDAD"/>
    <s v="10-FONDO GENERAL"/>
    <n v="243658"/>
    <n v="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6-BIENES MUEBLES, INMUEBLES E INTANGIBLES"/>
    <s v="2.6.6-EQUIPOS DE DEFENSA Y SEGURIDAD"/>
    <s v="10-FONDO GENERAL"/>
    <n v="500000"/>
    <n v="200000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6-BIENES MUEBLES, INMUEBLES E INTANGIBLES"/>
    <s v="2.6.6-EQUIPOS DE DEFENSA Y SEGURIDAD"/>
    <s v="10-FONDO GENERAL"/>
    <n v="0"/>
    <n v="63000"/>
    <n v="14077.52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8-BIENES INTANGIBLES"/>
    <s v="10-FONDO GENERAL"/>
    <n v="69072007"/>
    <n v="5263777"/>
    <n v="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8-BIENES INTANGIBLES"/>
    <s v="20-FONDOS CON DESTINO ESPECÍFICO"/>
    <n v="11928474"/>
    <n v="90928474"/>
    <n v="62615350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8-BIENES INTANGIBLES"/>
    <s v="10-FONDO GENERAL"/>
    <n v="2734140"/>
    <n v="3909141.9"/>
    <n v="3159258.1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8-BIENES INTANGIBLES"/>
    <s v="10-FONDO GENERAL"/>
    <n v="0"/>
    <n v="26836.36"/>
    <n v="26836.35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6-BIENES MUEBLES, INMUEBLES E INTANGIBLES"/>
    <s v="2.6.8-BIENES INTANGIBLES"/>
    <s v="10-FONDO GENERAL"/>
    <n v="4881142"/>
    <n v="3718049.49"/>
    <n v="2354072.4"/>
  </r>
  <r>
    <s v="0205-MINISTERIO DE HACIEND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6-BIENES MUEBLES, INMUEBLES E INTANGIBLES"/>
    <s v="2.6.8-BIENES INTANGIBLES"/>
    <s v="60-CREDITO EXTERNO"/>
    <n v="0"/>
    <n v="15700000"/>
    <n v="1624168.44"/>
  </r>
  <r>
    <s v="0205-MINISTERIO DE HACIEND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6-BIENES MUEBLES, INMUEBLES E INTANGIBLES"/>
    <s v="2.6.9-EDIFICIOS, ESTRUCTURAS, TIERRAS, TERRENOS Y OBJETOS DE VALOR"/>
    <s v="10-FONDO GENERAL"/>
    <n v="13200"/>
    <n v="0"/>
    <n v="0"/>
  </r>
  <r>
    <s v="0205-MINISTERIO DE HACIEND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9-EDIFICIOS, ESTRUCTURAS, TIERRAS, TERRENOS Y OBJETOS DE VALOR"/>
    <s v="10-FONDO GENERAL"/>
    <n v="0"/>
    <n v="424753174"/>
    <n v="422492600"/>
  </r>
  <r>
    <s v="0205-MINISTERIO DE HACIEND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6-BIENES MUEBLES, INMUEBLES E INTANGIBLES"/>
    <s v="2.6.9-EDIFICIOS, ESTRUCTURAS, TIERRAS, TERRENOS Y OBJETOS DE VALOR"/>
    <s v="20-FONDOS CON DESTINO ESPECÍFICO"/>
    <n v="5000000"/>
    <n v="5000000"/>
    <n v="0"/>
  </r>
  <r>
    <s v="0205-MINISTERIO DE HACIEND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5-TRANSFERENCIAS DE CAPITAL"/>
    <s v="2.5.2-TRANSFERENCIAS DE CAPITAL AL GOBIERNO GENERAL  NACIONAL"/>
    <s v="60-CREDITO EXTERNO"/>
    <n v="0"/>
    <n v="36124420"/>
    <n v="27044981.890000001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1-REMUNERACIONES Y CONTRIBUCIONES"/>
    <s v="2.1.1-REMUNERACIONES"/>
    <s v="10-FONDO GENERAL"/>
    <n v="15277388"/>
    <n v="1365947"/>
    <n v="1365945.19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1-REMUNERACIONES Y CONTRIBUCIONES"/>
    <s v="2.1.1-REMUNERACIONES"/>
    <s v="10-FONDO GENERAL"/>
    <n v="1273115"/>
    <n v="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1-REMUNERACIONES Y CONTRIBUCIONES"/>
    <s v="2.1.5-CONTRIBUCIONES A LA SEGURIDAD SOCIAL"/>
    <s v="10-FONDO GENERAL"/>
    <n v="1083166"/>
    <n v="96866"/>
    <n v="96845.51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1-REMUNERACIONES Y CONTRIBUCIONES"/>
    <s v="2.1.5-CONTRIBUCIONES A LA SEGURIDAD SOCIAL"/>
    <s v="10-FONDO GENERAL"/>
    <n v="1084694"/>
    <n v="96984"/>
    <n v="96982.1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1-REMUNERACIONES Y CONTRIBUCIONES"/>
    <s v="2.1.5-CONTRIBUCIONES A LA SEGURIDAD SOCIAL"/>
    <s v="10-FONDO GENERAL"/>
    <n v="147821"/>
    <n v="13001"/>
    <n v="12999.69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1-REMUNERACIONES"/>
    <s v="10-FONDO GENERAL"/>
    <n v="19277016"/>
    <n v="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1-REMUNERACIONES"/>
    <s v="10-FONDO GENERAL"/>
    <n v="1521317"/>
    <n v="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1-REMUNERACIONES"/>
    <s v="10-FONDO GENERAL"/>
    <n v="8239616"/>
    <n v="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1-REMUNERACIONES"/>
    <s v="10-FONDO GENERAL"/>
    <n v="4739399"/>
    <n v="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1-REMUNERACIONES"/>
    <s v="10-FONDO GENERAL"/>
    <n v="0"/>
    <n v="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1-REMUNERACIONES"/>
    <s v="10-FONDO GENERAL"/>
    <n v="0"/>
    <n v="40613785.079999998"/>
    <n v="1444100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1-REMUNERACIONES"/>
    <s v="10-FONDO GENERAL"/>
    <n v="0"/>
    <n v="1223450.8899999999"/>
    <n v="1223433.8899999999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5-CONTRIBUCIONES A LA SEGURIDAD SOCIAL"/>
    <s v="10-FONDO GENERAL"/>
    <n v="0"/>
    <n v="1054424.8"/>
    <n v="1023866.9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5-CONTRIBUCIONES A LA SEGURIDAD SOCIAL"/>
    <s v="10-FONDO GENERAL"/>
    <n v="0"/>
    <n v="1046012"/>
    <n v="1025311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1-REMUNERACIONES Y CONTRIBUCIONES"/>
    <s v="2.1.5-CONTRIBUCIONES A LA SEGURIDAD SOCIAL"/>
    <s v="10-FONDO GENERAL"/>
    <n v="0"/>
    <n v="197041"/>
    <n v="166071.5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1-REMUNERACIONES"/>
    <s v="10-FONDO GENERAL"/>
    <n v="49519251"/>
    <n v="51045949.659999996"/>
    <n v="51045949.659999996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4578000"/>
    <n v="4578000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384000"/>
    <n v="384000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1516934.17"/>
    <n v="1490110.8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1-REMUNERACIONES"/>
    <s v="10-FONDO GENERAL"/>
    <n v="4126604"/>
    <n v="4426604"/>
    <n v="4586963.18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1-REMUNERACIONES"/>
    <s v="10-FONDO GENERAL"/>
    <n v="250000"/>
    <n v="191680.71"/>
    <n v="58144.9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2-SOBRESUELDOS"/>
    <s v="10-FONDO GENERAL"/>
    <n v="4126604"/>
    <n v="3857881"/>
    <n v="3857880.15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2-SOBRESUELDOS"/>
    <s v="10-FONDO GENERAL"/>
    <n v="4126604"/>
    <n v="4776604"/>
    <n v="4724282.1500000004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2-SOBRESUELDOS"/>
    <s v="10-FONDO GENERAL"/>
    <n v="0"/>
    <n v="4713074.1500000004"/>
    <n v="4713074.1500000004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3510915"/>
    <n v="4076612.65"/>
    <n v="4076612.65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3515866"/>
    <n v="4082362.72"/>
    <n v="4082362.72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594232"/>
    <n v="635979.4"/>
    <n v="635979.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87849882"/>
    <n v="91631970.510000005"/>
    <n v="90479413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132352336"/>
    <n v="99967290.209999993"/>
    <n v="99967289.28000000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1340000"/>
    <n v="1599000"/>
    <n v="1599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64320000"/>
    <n v="66242666.670000002"/>
    <n v="66242666.67000000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30246400"/>
    <n v="302464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18000000"/>
    <n v="24463133.300000001"/>
    <n v="24463133.30000000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60000"/>
    <n v="60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417000"/>
    <n v="417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1719500"/>
    <n v="17195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1836000"/>
    <n v="1836000"/>
    <n v="1836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13858323"/>
    <n v="15115001.300000001"/>
    <n v="14920788.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11029361"/>
    <n v="10984213.050000001"/>
    <n v="10984213.05000000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553251.9"/>
    <n v="553251.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150000"/>
    <n v="353000"/>
    <n v="353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62991.8"/>
    <n v="38178.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877492"/>
    <n v="1703002.02"/>
    <n v="1877215.2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1-REMUNERACIONES"/>
    <s v="10-FONDO GENERAL"/>
    <n v="850000"/>
    <n v="269190.62"/>
    <n v="252501.2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  <n v="10914000"/>
    <n v="16415000"/>
    <n v="16402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  <n v="12775823"/>
    <n v="9501291"/>
    <n v="9501290.490000000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  <n v="11029361"/>
    <n v="5994736.9699999997"/>
    <n v="5872253.2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  <n v="450000"/>
    <n v="495000"/>
    <n v="495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  <n v="13705323"/>
    <n v="13502139"/>
    <n v="13364901.64000000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  <n v="11029361"/>
    <n v="10029361"/>
    <n v="10151844.6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  <n v="0"/>
    <n v="13868812.34"/>
    <n v="13868812.3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2-SOBRESUELDOS"/>
    <s v="10-FONDO GENERAL"/>
    <n v="0"/>
    <n v="11360712.26"/>
    <n v="11360712.2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3-DIETAS Y GASTOS DE REPRESENTACIÓN"/>
    <s v="10-FONDO GENERAL"/>
    <n v="360000"/>
    <n v="49579.5"/>
    <n v="49579.0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12145870"/>
    <n v="12980389.49"/>
    <n v="12980389.4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9383780"/>
    <n v="9358317.9299999997"/>
    <n v="9358317.9299999997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12163001"/>
    <n v="13145281.720000001"/>
    <n v="13145281.72000000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9397015"/>
    <n v="9259871.1600000001"/>
    <n v="9259871.160000000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2055718"/>
    <n v="1689949.48"/>
    <n v="1689949.4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1588228"/>
    <n v="1489652.34"/>
    <n v="1489652.34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1-REMUNERACIONES"/>
    <s v="10-FONDO GENERAL"/>
    <n v="32363694"/>
    <n v="57080799"/>
    <n v="56888131.140000001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1-REMUNERACIONES"/>
    <s v="10-FONDO GENERAL"/>
    <n v="651411221"/>
    <n v="771653471"/>
    <n v="769866535.86000001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1-REMUNERACIONES"/>
    <s v="10-FONDO GENERAL"/>
    <n v="2696974"/>
    <n v="4795766"/>
    <n v="4723934.79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1-REMUNERACIONES"/>
    <s v="10-FONDO GENERAL"/>
    <n v="54284268"/>
    <n v="64116237"/>
    <n v="64121498.420000002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  <n v="2283121"/>
    <n v="4044162"/>
    <n v="4030501.21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  <n v="46185077"/>
    <n v="54894167"/>
    <n v="54583571.030000001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  <n v="2297822"/>
    <n v="4077737"/>
    <n v="4039057.03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  <n v="46250200"/>
    <n v="54687885"/>
    <n v="54660534.57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  <n v="269855"/>
    <n v="599922"/>
    <n v="569060.48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  <n v="7439635"/>
    <n v="9093937"/>
    <n v="8810139.0299999993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  <n v="437438"/>
    <n v="669806"/>
    <n v="656872.41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1-REMUNERACIONES Y CONTRIBUCIONES"/>
    <s v="2.1.5-CONTRIBUCIONES A LA SEGURIDAD SOCIAL"/>
    <s v="10-FONDO GENERAL"/>
    <n v="10911730"/>
    <n v="13579871"/>
    <n v="13279267.220000001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52539271"/>
    <n v="54296106.060000002"/>
    <n v="54170672.549999997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78809929574"/>
    <n v="82107563736.419998"/>
    <n v="82045965144.350006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0"/>
    <n v="7258888"/>
    <n v="6179181.1299999999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56232956"/>
    <n v="56232956"/>
    <n v="134654500.5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17600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97145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97145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179861126"/>
    <n v="2187338510.8600001"/>
    <n v="2189808817.1399999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29965000"/>
    <n v="244308258.72999999"/>
    <n v="239116274.91999999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4378273"/>
    <n v="4601432"/>
    <n v="4601430.68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1-REMUNERACIONES"/>
    <s v="10-FONDO GENERAL"/>
    <n v="6567494131"/>
    <n v="6843747324"/>
    <n v="6824149404.3400002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  <n v="3719525"/>
    <n v="3846165.32"/>
    <n v="3839323.4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  <n v="5612269153"/>
    <n v="5994089037.4799995"/>
    <n v="5992891298.9899998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  <n v="3730288"/>
    <n v="3852970"/>
    <n v="3846117.74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  <n v="5620182184"/>
    <n v="6002779715"/>
    <n v="6001353485.8500004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  <n v="388025"/>
    <n v="518936"/>
    <n v="424978.92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  <n v="903765667"/>
    <n v="971840243"/>
    <n v="967182316.96000004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  <n v="949952"/>
    <n v="1020493"/>
    <n v="1020093.23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1-REMUNERACIONES Y CONTRIBUCIONES"/>
    <s v="2.1.5-CONTRIBUCIONES A LA SEGURIDAD SOCIAL"/>
    <s v="10-FONDO GENERAL"/>
    <n v="1388805038"/>
    <n v="1447666215"/>
    <n v="1447360139.7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1-REMUNERACIONES"/>
    <s v="10-FONDO GENERAL"/>
    <n v="1238832907"/>
    <n v="1609159176.48"/>
    <n v="1607960150.0799999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1-REMUNERACIONES"/>
    <s v="10-FONDO GENERAL"/>
    <n v="21390967933"/>
    <n v="20562877553"/>
    <n v="20560312054.389999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1-REMUNERACIONES"/>
    <s v="10-FONDO GENERAL"/>
    <n v="103236076"/>
    <n v="136231519"/>
    <n v="136249139.24000001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1-REMUNERACIONES"/>
    <s v="10-FONDO GENERAL"/>
    <n v="1782580661"/>
    <n v="1622664927"/>
    <n v="1622412373.7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  <n v="87827819"/>
    <n v="114726165"/>
    <n v="114003072.84999999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  <n v="1516607194"/>
    <n v="1451525047"/>
    <n v="1458018964.22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  <n v="87957177"/>
    <n v="114889327"/>
    <n v="114165202.5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  <n v="1518745809"/>
    <n v="1497965871"/>
    <n v="1460145961.74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  <n v="13834111"/>
    <n v="18378606"/>
    <n v="18141972.899999999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  <n v="242415290"/>
    <n v="234255100"/>
    <n v="234190142.19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  <n v="21332115"/>
    <n v="28170758"/>
    <n v="27972449.760000002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1-REMUNERACIONES Y CONTRIBUCIONES"/>
    <s v="2.1.5-CONTRIBUCIONES A LA SEGURIDAD SOCIAL"/>
    <s v="10-FONDO GENERAL"/>
    <n v="380183180"/>
    <n v="360381433"/>
    <n v="360329988.7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343735071"/>
    <n v="361290424.20999998"/>
    <n v="370745936.1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6073589"/>
    <n v="7788208.5499999998"/>
    <n v="714204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229392236"/>
    <n v="247778147.53999999"/>
    <n v="239497304.1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7360017"/>
    <n v="2387500"/>
    <n v="23375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8166268"/>
    <n v="13351006.939999999"/>
    <n v="128725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000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2869734"/>
    <n v="2186833.33"/>
    <n v="2686833.3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47829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956578"/>
    <n v="0"/>
    <n v="100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95658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310888"/>
    <n v="1100000"/>
    <n v="500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67465579"/>
    <n v="98256236.760000005"/>
    <n v="992593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752439"/>
    <n v="2574810"/>
    <n v="3465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274652192"/>
    <n v="260926546.56999999"/>
    <n v="2568269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2628659"/>
    <n v="3306333.33"/>
    <n v="3306333.3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8937440"/>
    <n v="8937440"/>
    <n v="110825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82766069"/>
    <n v="45157257.159999996"/>
    <n v="26474711.85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383974"/>
    <n v="383974"/>
    <n v="7688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68700155"/>
    <n v="67828914.25"/>
    <n v="85051585.20999999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255983"/>
    <n v="2963800"/>
    <n v="30138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40985656"/>
    <n v="40985656"/>
    <n v="42010703.93999999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9137076"/>
    <n v="17631936.640000001"/>
    <n v="18925158.35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47845"/>
    <n v="0"/>
    <n v="98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5271866"/>
    <n v="7587080"/>
    <n v="7148358.2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47845"/>
    <n v="70000"/>
    <n v="70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767442"/>
    <n v="2082000"/>
    <n v="11295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202384"/>
    <n v="3448771.8"/>
    <n v="3392374.1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14513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3003061"/>
    <n v="5558681.7999999998"/>
    <n v="5615079.450000000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57256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71769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34644598"/>
    <n v="40839073.619999997"/>
    <n v="47264885.97999999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671370"/>
    <n v="67137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43838004"/>
    <n v="43838004"/>
    <n v="39222662.64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848252"/>
    <n v="636900"/>
    <n v="6369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2373101"/>
    <n v="2373101"/>
    <n v="1234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2046771"/>
    <n v="2607000"/>
    <n v="2607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02339"/>
    <n v="102339"/>
    <n v="52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043875"/>
    <n v="429661"/>
    <n v="480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02339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204677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2545455"/>
    <n v="1438694.04"/>
    <n v="1438694.0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59091"/>
    <n v="159091"/>
    <n v="153945.549999999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318182"/>
    <n v="217282"/>
    <n v="222427.3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159091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1-REMUNERACIONES"/>
    <s v="10-FONDO GENERAL"/>
    <n v="318182"/>
    <n v="91370.559999999998"/>
    <n v="91370.55999999999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2117520"/>
    <n v="4466656.3600000003"/>
    <n v="4466656.360000000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105876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1545325"/>
    <n v="4064302.1"/>
    <n v="4064302.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52938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158814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7142855"/>
    <n v="8539201.6999999993"/>
    <n v="8539201.699999999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46956020"/>
    <n v="39199488.009999998"/>
    <n v="38483970.99000000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321769"/>
    <n v="260500"/>
    <n v="2605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31901917"/>
    <n v="35952794.280000001"/>
    <n v="36668310.96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433304"/>
    <n v="305833.34000000003"/>
    <n v="305833.3400000000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2762315"/>
    <n v="2721617.05"/>
    <n v="2721617.0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0"/>
    <n v="690000"/>
    <n v="690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4980172"/>
    <n v="4827734.54"/>
    <n v="4827734.5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900708"/>
    <n v="953936.53"/>
    <n v="9635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1515612"/>
    <n v="3976764"/>
    <n v="3967200.5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101041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541315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33934739"/>
    <n v="44740294.789999999"/>
    <n v="44740294.7899999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176519"/>
    <n v="144589.82"/>
    <n v="144589.8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45416235"/>
    <n v="45277250.049999997"/>
    <n v="45277250.04999999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317733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2530099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35070065"/>
    <n v="0"/>
    <n v="3196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172381"/>
    <n v="9563.4699999999993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44351792"/>
    <n v="42002191.700000003"/>
    <n v="41284251.5399999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310287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2-SOBRESUELDOS"/>
    <s v="10-FONDO GENERAL"/>
    <n v="24708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3-DIETAS Y GASTOS DE REPRESENTACIÓN"/>
    <s v="10-FONDO GENERAL"/>
    <n v="200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3-DIETAS Y GASTOS DE REPRESENTACIÓN"/>
    <s v="10-FONDO GENERAL"/>
    <n v="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4-GRATIFICACIONES Y BONIFICACIONES"/>
    <s v="10-FONDO GENERAL"/>
    <n v="300300"/>
    <n v="10000"/>
    <n v="10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35891536"/>
    <n v="37056738.439999998"/>
    <n v="36990738.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628086"/>
    <n v="813495.76"/>
    <n v="813495.7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43249402"/>
    <n v="42031086.740000002"/>
    <n v="42092738.1499999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778157"/>
    <n v="617087.6"/>
    <n v="617087.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4419374"/>
    <n v="4762281.1100000003"/>
    <n v="4762281.110000000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35942159"/>
    <n v="37455679.649999999"/>
    <n v="37321948.42000000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628972"/>
    <n v="814643.17"/>
    <n v="814643.1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43310401"/>
    <n v="42059819.329999998"/>
    <n v="42189195.89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779255"/>
    <n v="617957.97"/>
    <n v="617957.9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4425607"/>
    <n v="4799259.5"/>
    <n v="4799259.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5821618"/>
    <n v="5136196.7300000004"/>
    <n v="5361843.519999999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101876"/>
    <n v="99568.38"/>
    <n v="99568.3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7015065"/>
    <n v="5909629.8300000001"/>
    <n v="5683277.7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126217"/>
    <n v="85444.15"/>
    <n v="85444.1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716823"/>
    <n v="687501.92"/>
    <n v="687501.9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502059"/>
    <n v="562239.80000000005"/>
    <n v="526915.6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77887"/>
    <n v="133820.94"/>
    <n v="133820.9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3052352"/>
    <n v="3489633.14"/>
    <n v="3524957.2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102739"/>
    <n v="36850"/>
    <n v="3685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1-REMUNERACIONES Y CONTRIBUCIONES"/>
    <s v="2.1.5-CONTRIBUCIONES A LA SEGURIDAD SOCIAL"/>
    <s v="10-FONDO GENERAL"/>
    <n v="301813"/>
    <n v="95150"/>
    <n v="9515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  <n v="58981809"/>
    <n v="63647277.299999997"/>
    <n v="63646875.700000003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  <n v="894704319"/>
    <n v="654971215.25"/>
    <n v="654832400.69000006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  <n v="1447106753"/>
    <n v="1001079292.83"/>
    <n v="999923421.92999995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  <n v="152895"/>
    <n v="24743"/>
    <n v="24741.3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  <n v="4915151"/>
    <n v="93952206"/>
    <n v="92393726.030000001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  <n v="74558693"/>
    <n v="54966896"/>
    <n v="54972921.289999999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  <n v="120592229"/>
    <n v="89516317"/>
    <n v="88941368.079999998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1-REMUNERACIONES"/>
    <s v="10-FONDO GENERAL"/>
    <n v="12741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4181810"/>
    <n v="4884461"/>
    <n v="4512563.45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63434549"/>
    <n v="46437019"/>
    <n v="46427628.600000001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102599904"/>
    <n v="71118340"/>
    <n v="70894593.400000006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10840"/>
    <n v="1756"/>
    <n v="1754.16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4187708"/>
    <n v="4520016"/>
    <n v="4518928.08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63523993"/>
    <n v="46502450"/>
    <n v="46493090.109999999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102744586"/>
    <n v="71262626"/>
    <n v="70994560.239999995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10856"/>
    <n v="1757"/>
    <n v="1756.63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436614"/>
    <n v="1309389"/>
    <n v="524160.43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10271020"/>
    <n v="7523212"/>
    <n v="7520855.1299999999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16529143"/>
    <n v="11493546"/>
    <n v="11449070.59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1758"/>
    <n v="286"/>
    <n v="284.52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855077"/>
    <n v="2593942"/>
    <n v="841904.55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14493895"/>
    <n v="9838215"/>
    <n v="9836868.3000000007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1-REMUNERACIONES Y CONTRIBUCIONES"/>
    <s v="2.1.5-CONTRIBUCIONES A LA SEGURIDAD SOCIAL"/>
    <s v="10-FONDO GENERAL"/>
    <n v="24404360"/>
    <n v="15906062"/>
    <n v="15863915.300000001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1-REMUNERACIONES"/>
    <s v="10-FONDO GENERAL"/>
    <n v="1650285458"/>
    <n v="2629472159.02"/>
    <n v="2629590954.2199998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1-REMUNERACIONES"/>
    <s v="10-FONDO GENERAL"/>
    <n v="6275660848"/>
    <n v="6278806301"/>
    <n v="6278649840.1700001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1-REMUNERACIONES"/>
    <s v="10-FONDO GENERAL"/>
    <n v="137523788"/>
    <n v="229407126"/>
    <n v="227789285.12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1-REMUNERACIONES"/>
    <s v="10-FONDO GENERAL"/>
    <n v="522971737"/>
    <n v="524592579"/>
    <n v="524696993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  <n v="117005303"/>
    <n v="187011868"/>
    <n v="186438106.96000001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  <n v="444944556"/>
    <n v="446265744"/>
    <n v="445156479.22000003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  <n v="117170294"/>
    <n v="186689251"/>
    <n v="186700994.59999999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  <n v="445571951"/>
    <n v="445458024"/>
    <n v="445784172.06999999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  <n v="18345896"/>
    <n v="30469607"/>
    <n v="29603046.289999999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  <n v="69997226"/>
    <n v="71190059"/>
    <n v="71038048.930000007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  <n v="29088567"/>
    <n v="47122010"/>
    <n v="45919670.810000002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1-REMUNERACIONES Y CONTRIBUCIONES"/>
    <s v="2.1.5-CONTRIBUCIONES A LA SEGURIDAD SOCIAL"/>
    <s v="10-FONDO GENERAL"/>
    <n v="110316378"/>
    <n v="111264635"/>
    <n v="110941382.95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1-REMUNERACIONES"/>
    <s v="10-FONDO GENERAL"/>
    <n v="332461851"/>
    <n v="346142878"/>
    <n v="345902853.19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1-REMUNERACIONES"/>
    <s v="10-FONDO GENERAL"/>
    <n v="27705154"/>
    <n v="28934760"/>
    <n v="28937927.34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5-CONTRIBUCIONES A LA SEGURIDAD SOCIAL"/>
    <s v="10-FONDO GENERAL"/>
    <n v="23571557"/>
    <n v="24528776"/>
    <n v="23889386.5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5-CONTRIBUCIONES A LA SEGURIDAD SOCIAL"/>
    <s v="10-FONDO GENERAL"/>
    <n v="23604789"/>
    <n v="24563362"/>
    <n v="24562648.34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5-CONTRIBUCIONES A LA SEGURIDAD SOCIAL"/>
    <s v="10-FONDO GENERAL"/>
    <n v="3785040"/>
    <n v="3949672"/>
    <n v="3941749.24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1-REMUNERACIONES Y CONTRIBUCIONES"/>
    <s v="2.1.5-CONTRIBUCIONES A LA SEGURIDAD SOCIAL"/>
    <s v="10-FONDO GENERAL"/>
    <n v="5105223"/>
    <n v="5271086"/>
    <n v="5271147.99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1-REMUNERACIONES"/>
    <s v="10-FONDO GENERAL"/>
    <n v="57539929"/>
    <n v="62559288.170000002"/>
    <n v="62559288.170000002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1-REMUNERACIONES"/>
    <s v="10-FONDO GENERAL"/>
    <n v="4500000"/>
    <n v="14316000"/>
    <n v="1431600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1439000"/>
    <n v="143900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1-REMUNERACIONES"/>
    <s v="10-FONDO GENERAL"/>
    <n v="0"/>
    <n v="431000"/>
    <n v="43100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1-REMUNERACIONES"/>
    <s v="10-FONDO GENERAL"/>
    <n v="5437162"/>
    <n v="6480703.4800000004"/>
    <n v="6480703.4800000004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1-REMUNERACIONES"/>
    <s v="10-FONDO GENERAL"/>
    <n v="250000"/>
    <n v="301430.55"/>
    <n v="301430.55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2-SOBRESUELDOS"/>
    <s v="10-FONDO GENERAL"/>
    <n v="5437162"/>
    <n v="3945976.3"/>
    <n v="3878901.51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2-SOBRESUELDOS"/>
    <s v="10-FONDO GENERAL"/>
    <n v="5437162"/>
    <n v="5787162"/>
    <n v="5854236.79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2-SOBRESUELDOS"/>
    <s v="10-FONDO GENERAL"/>
    <n v="0"/>
    <n v="6543237.5"/>
    <n v="6543237.5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4625937"/>
    <n v="5583041.2599999998"/>
    <n v="5583041.2599999998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4632462"/>
    <n v="5590915.5099999998"/>
    <n v="5590915.5099999998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11-CENTRO DE ATENCIÓN INTEGRAL PARA LA DISCAPACIDAD (CAID)"/>
    <x v="0"/>
    <s v="2.1-REMUNERACIONES Y CONTRIBUCIONES"/>
    <s v="2.1.5-CONTRIBUCIONES A LA SEGURIDAD SOCIAL"/>
    <s v="10-FONDO GENERAL"/>
    <n v="782951"/>
    <n v="877295.4"/>
    <n v="877295.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  <n v="227207748"/>
    <n v="260949083.09999999"/>
    <n v="260074307.86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44585525"/>
    <n v="51561157.530000001"/>
    <n v="50445248.1499999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  <n v="0"/>
    <n v="249600"/>
    <n v="24957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2400000"/>
    <n v="1595000"/>
    <n v="1016235.6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0"/>
    <n v="180000"/>
    <n v="18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  <n v="108838404"/>
    <n v="102914879.5"/>
    <n v="10130041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56529473"/>
    <n v="89972081.030000001"/>
    <n v="85378081.03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  <n v="677607"/>
    <n v="677607"/>
    <n v="25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11764200"/>
    <n v="24428554.52"/>
    <n v="24756666.67000000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11763000"/>
    <n v="1069467"/>
    <n v="74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1800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  <n v="748000"/>
    <n v="748000"/>
    <n v="733857.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2281048"/>
    <n v="1884648"/>
    <n v="1589371.4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  <n v="35553846"/>
    <n v="31600341.32"/>
    <n v="31600341.3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9406600"/>
    <n v="12169891.859999999"/>
    <n v="11410475.89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  <n v="3800000"/>
    <n v="3800000"/>
    <n v="284374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2000000"/>
    <n v="1040000"/>
    <n v="34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1-REMUNERACIONES"/>
    <s v="10-FONDO GENERAL"/>
    <n v="2000000"/>
    <n v="2000000"/>
    <n v="1768260.2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1-REMUNERACIONES"/>
    <s v="10-FONDO GENERAL"/>
    <n v="2000000"/>
    <n v="2383755.3199999998"/>
    <n v="2383755.319999999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120000"/>
    <n v="738204.13"/>
    <n v="1459459.2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80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0"/>
    <n v="80000"/>
    <n v="22491.3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800000"/>
    <n v="800000"/>
    <n v="309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2-SOBRESUELDOS"/>
    <s v="10-FONDO GENERAL"/>
    <n v="0"/>
    <n v="960000"/>
    <n v="75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2-SOBRESUELDOS"/>
    <s v="10-FONDO GENERAL"/>
    <n v="19200000"/>
    <n v="19200000"/>
    <n v="19405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0"/>
    <n v="1020000"/>
    <n v="102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2-SOBRESUELDOS"/>
    <s v="10-FONDO GENERAL"/>
    <n v="12000000"/>
    <n v="15797390.060000001"/>
    <n v="15142599.1999999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7779083"/>
    <n v="7779083"/>
    <n v="7610182.980000000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2-SOBRESUELDOS"/>
    <s v="10-FONDO GENERAL"/>
    <n v="800000"/>
    <n v="800000"/>
    <n v="46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2-SOBRESUELDOS"/>
    <s v="10-FONDO GENERAL"/>
    <n v="700000"/>
    <n v="700000"/>
    <n v="70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1135831"/>
    <n v="1135831"/>
    <n v="1128330.7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2-SOBRESUELDOS"/>
    <s v="10-FONDO GENERAL"/>
    <n v="20824393"/>
    <n v="20824393"/>
    <n v="19607493.1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9533503"/>
    <n v="10733198.869999999"/>
    <n v="10392279.1999999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2-SOBRESUELDOS"/>
    <s v="10-FONDO GENERAL"/>
    <n v="10600000"/>
    <n v="31646290.32"/>
    <n v="30180091.3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2-SOBRESUELDOS"/>
    <s v="10-FONDO GENERAL"/>
    <n v="9533503"/>
    <n v="11922521.310000001"/>
    <n v="11710791.0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5-CONTRIBUCIONES A LA SEGURIDAD SOCIAL"/>
    <s v="10-FONDO GENERAL"/>
    <n v="30291877"/>
    <n v="25921371.43"/>
    <n v="25630219.92000000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5-CONTRIBUCIONES A LA SEGURIDAD SOCIAL"/>
    <s v="10-FONDO GENERAL"/>
    <n v="8153025"/>
    <n v="11530057.119999999"/>
    <n v="11527807.6199999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5-CONTRIBUCIONES A LA SEGURIDAD SOCIAL"/>
    <s v="10-FONDO GENERAL"/>
    <n v="796703"/>
    <n v="730703"/>
    <n v="5246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5-CONTRIBUCIONES A LA SEGURIDAD SOCIAL"/>
    <s v="10-FONDO GENERAL"/>
    <n v="30249212"/>
    <n v="26043139.75"/>
    <n v="25747920.7899999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5-CONTRIBUCIONES A LA SEGURIDAD SOCIAL"/>
    <s v="10-FONDO GENERAL"/>
    <n v="8235197"/>
    <n v="11600652"/>
    <n v="11598957.9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5-CONTRIBUCIONES A LA SEGURIDAD SOCIAL"/>
    <s v="10-FONDO GENERAL"/>
    <n v="797827"/>
    <n v="797827"/>
    <n v="5254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5-CONTRIBUCIONES A LA SEGURIDAD SOCIAL"/>
    <s v="10-FONDO GENERAL"/>
    <n v="4309126"/>
    <n v="4697151.3499999996"/>
    <n v="3552705.5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5-CONTRIBUCIONES A LA SEGURIDAD SOCIAL"/>
    <s v="10-FONDO GENERAL"/>
    <n v="1056880"/>
    <n v="1687358.09"/>
    <n v="1588438.4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5-CONTRIBUCIONES A LA SEGURIDAD SOCIAL"/>
    <s v="10-FONDO GENERAL"/>
    <n v="123607"/>
    <n v="33607"/>
    <n v="6649.0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1-REMUNERACIONES Y CONTRIBUCIONES"/>
    <s v="2.1.5-CONTRIBUCIONES A LA SEGURIDAD SOCIAL"/>
    <s v="10-FONDO GENERAL"/>
    <n v="1100000"/>
    <n v="1602429.83"/>
    <n v="2225235.240000000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1-REMUNERACIONES Y CONTRIBUCIONES"/>
    <s v="2.1.5-CONTRIBUCIONES A LA SEGURIDAD SOCIAL"/>
    <s v="10-FONDO GENERAL"/>
    <n v="118939"/>
    <n v="184939"/>
    <n v="145857.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899273997"/>
    <n v="797296553.98000002"/>
    <n v="797276043.27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1634682706"/>
    <n v="11214114956.719999"/>
    <n v="11214125037.54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85343086"/>
    <n v="80873918"/>
    <n v="80581451.04000000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564554400"/>
    <n v="441111643.58999997"/>
    <n v="439515120.11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673216470"/>
    <n v="323714706.64999998"/>
    <n v="315414684.54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32873788"/>
    <n v="34298370"/>
    <n v="33944281.14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75894672"/>
    <n v="87198839"/>
    <n v="87138560.98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590507361"/>
    <n v="656156408"/>
    <n v="656095521.24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10-FONDO GENERAL"/>
    <n v="103400842"/>
    <n v="102735522.98"/>
    <n v="90642202.14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20-FONDOS CON DESTINO ESPECÍFICO"/>
    <n v="0"/>
    <n v="80797317.040000007"/>
    <n v="72571774.40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86155823"/>
    <n v="87706591"/>
    <n v="87599628.45999999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63869286"/>
    <n v="87680375"/>
    <n v="87422570.26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6880015"/>
    <n v="573336"/>
    <n v="573334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139984367"/>
    <n v="129560657.15000001"/>
    <n v="129382657.15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611448938"/>
    <n v="1773994605.0999999"/>
    <n v="1775341318.4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59239286"/>
    <n v="78577326"/>
    <n v="78562416.07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27358334"/>
    <n v="2279863"/>
    <n v="2279861.1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75325169"/>
    <n v="207146803.33000001"/>
    <n v="206226502.22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85854986"/>
    <n v="7580990"/>
    <n v="7580989.4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50995028"/>
    <n v="227813939"/>
    <n v="227621957.1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00000000"/>
    <n v="67814481"/>
    <n v="67810562.7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53083165"/>
    <n v="46229115"/>
    <n v="46223113.950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31673366"/>
    <n v="138130674"/>
    <n v="138109222.71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48069854"/>
    <n v="3688323"/>
    <n v="3688321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4107354645"/>
    <n v="0.4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24320266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24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36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10-FONDO GENERAL"/>
    <n v="1062000"/>
    <n v="1062000"/>
    <n v="21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3696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0"/>
    <n v="90000000"/>
    <n v="62565000.020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552369600"/>
    <n v="451267749.33999997"/>
    <n v="451267149.33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25500000"/>
    <n v="116500000"/>
    <n v="110236262.48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10-FONDO GENERAL"/>
    <n v="32472000"/>
    <n v="32472000"/>
    <n v="29801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20-FONDOS CON DESTINO ESPECÍFICO"/>
    <n v="0"/>
    <n v="11456000"/>
    <n v="11456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121136248"/>
    <n v="107529374.87"/>
    <n v="107414374.8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21294000"/>
    <n v="2294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2400000"/>
    <n v="15523000"/>
    <n v="15523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11550000"/>
    <n v="655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22800000"/>
    <n v="8858332"/>
    <n v="885833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4790000"/>
    <n v="17250000"/>
    <n v="18949642.87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0"/>
    <n v="32970000"/>
    <n v="3297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0"/>
    <n v="21800734"/>
    <n v="190222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3000000"/>
    <n v="1700000"/>
    <n v="478921.8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10-FONDO GENERAL"/>
    <n v="0"/>
    <n v="428000"/>
    <n v="428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20-FONDOS CON DESTINO ESPECÍFICO"/>
    <n v="0"/>
    <n v="1329933.32"/>
    <n v="840866.6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6214823"/>
    <n v="4420000"/>
    <n v="4371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4166252"/>
    <n v="30074407"/>
    <n v="28664881.71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7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2071608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74939499"/>
    <n v="289566574"/>
    <n v="289380396.48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969556892"/>
    <n v="876814664"/>
    <n v="864717846.700000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7111923"/>
    <n v="6658743"/>
    <n v="6658742.87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100077000"/>
    <n v="75228313.870000005"/>
    <n v="75228313.8700000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58226373"/>
    <n v="58226373"/>
    <n v="53885185.5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2739482"/>
    <n v="3055732"/>
    <n v="3055633.4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6324556"/>
    <n v="7571462"/>
    <n v="7571406.96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49208947"/>
    <n v="54563899"/>
    <n v="54576328.020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10-FONDO GENERAL"/>
    <n v="11381237"/>
    <n v="11381237"/>
    <n v="10089651.0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20-FONDOS CON DESTINO ESPECÍFICO"/>
    <n v="0"/>
    <n v="8729532.8200000003"/>
    <n v="7839160.38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1-REMUNERACIONES Y CONTRIBUCIONES"/>
    <s v="2.1.1-REMUNERACIONES"/>
    <s v="10-FONDO GENERAL"/>
    <n v="4000000"/>
    <n v="650000"/>
    <n v="294583.3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7179651"/>
    <n v="7370002"/>
    <n v="7370001.37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5322440"/>
    <n v="7504090"/>
    <n v="7423021.38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57333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22000000"/>
    <n v="22000000"/>
    <n v="20640344.6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07055450"/>
    <n v="187022476"/>
    <n v="186793150.4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4936607"/>
    <n v="6969378"/>
    <n v="6969206.33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2279861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4610430"/>
    <n v="17743740"/>
    <n v="17743098.53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716291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2582919"/>
    <n v="20046245"/>
    <n v="20046153.53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8342331"/>
    <n v="5374366"/>
    <n v="5374364.67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4423597"/>
    <n v="3755737"/>
    <n v="3755735.4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10972780"/>
    <n v="11598925"/>
    <n v="11562749.7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4005821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576000"/>
    <n v="576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260000"/>
    <n v="26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24000000"/>
    <n v="17000000"/>
    <n v="1144963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1122027"/>
    <n v="8622027"/>
    <n v="3300542.1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10-FONDO GENERAL"/>
    <n v="750000"/>
    <n v="987319.02"/>
    <n v="4963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20-FONDOS CON DESTINO ESPECÍFICO"/>
    <n v="0"/>
    <n v="750000"/>
    <n v="361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7000000"/>
    <n v="2983910.19"/>
    <n v="2701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900000000"/>
    <n v="350432974"/>
    <n v="348974755.35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18000000"/>
    <n v="18000000"/>
    <n v="20043101.19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1-REMUNERACIONES"/>
    <s v="10-FONDO GENERAL"/>
    <n v="1376754"/>
    <n v="4376754"/>
    <n v="2610874.7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10-FONDO GENERAL"/>
    <n v="750000"/>
    <n v="750000"/>
    <n v="752766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1-REMUNERACIONES"/>
    <s v="20-FONDOS CON DESTINO ESPECÍFICO"/>
    <n v="0"/>
    <n v="750000"/>
    <n v="692882.3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1-REMUNERACIONES"/>
    <s v="10-FONDO GENERAL"/>
    <n v="4000000"/>
    <n v="4000000"/>
    <n v="4083214.7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1-REMUNERACIONES"/>
    <s v="10-FONDO GENERAL"/>
    <n v="29601291"/>
    <n v="24154914"/>
    <n v="24036568.87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1-REMUNERACIONES"/>
    <s v="10-FONDO GENERAL"/>
    <n v="1331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  <n v="14767400"/>
    <n v="29390758"/>
    <n v="29384157.5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  <n v="30000000"/>
    <n v="18000000"/>
    <n v="11926886.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2-SOBRESUELDOS"/>
    <s v="10-FONDO GENERAL"/>
    <n v="0"/>
    <n v="10000000"/>
    <n v="5230458.9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  <n v="270297"/>
    <n v="27029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2-SOBRESUELDOS"/>
    <s v="10-FONDO GENERAL"/>
    <n v="22000000"/>
    <n v="3487222"/>
    <n v="2631932.0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  <n v="6707132"/>
    <n v="34318936.689999998"/>
    <n v="33002213.01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  <n v="24000000"/>
    <n v="27721965.600000001"/>
    <n v="27721965.6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2-SOBRESUELDOS"/>
    <s v="10-FONDO GENERAL"/>
    <n v="4920000"/>
    <n v="2850000"/>
    <n v="59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20-FONDOS CON DESTINO ESPECÍFICO"/>
    <n v="0"/>
    <n v="9765076.8000000007"/>
    <n v="9588576.800000000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1-REMUNERACIONES Y CONTRIBUCIONES"/>
    <s v="2.1.2-SOBRESUELDOS"/>
    <s v="10-FONDO GENERAL"/>
    <n v="4000000"/>
    <n v="3573000"/>
    <n v="3565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2-SOBRESUELDOS"/>
    <s v="10-FONDO GENERAL"/>
    <n v="2796000"/>
    <n v="5232000"/>
    <n v="5202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  <n v="600000000"/>
    <n v="609242674"/>
    <n v="609107951.27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  <n v="917394695"/>
    <n v="1151824423.1700001"/>
    <n v="115182442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  <n v="85000000"/>
    <n v="75000000"/>
    <n v="66601301.5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10-FONDO GENERAL"/>
    <n v="10994237"/>
    <n v="10994237"/>
    <n v="8899149.40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20-FONDOS CON DESTINO ESPECÍFICO"/>
    <n v="0"/>
    <n v="7390910.4199999999"/>
    <n v="6500204.62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2-SOBRESUELDOS"/>
    <s v="10-FONDO GENERAL"/>
    <n v="22000000"/>
    <n v="18751600"/>
    <n v="18751504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  <n v="5000000"/>
    <n v="7880000"/>
    <n v="6181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  <n v="18000000"/>
    <n v="19469289"/>
    <n v="19147615.98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  <n v="2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2-SOBRESUELDOS"/>
    <s v="10-FONDO GENERAL"/>
    <n v="800000"/>
    <n v="724080"/>
    <n v="724079.5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  <n v="1672432714"/>
    <n v="1691039308"/>
    <n v="1689590665.5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  <n v="85000000"/>
    <n v="73700000"/>
    <n v="72581996.93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2-SOBRESUELDOS"/>
    <s v="10-FONDO GENERAL"/>
    <n v="58226373"/>
    <n v="58226373"/>
    <n v="35060423.59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10-FONDO GENERAL"/>
    <n v="11381237"/>
    <n v="11381237"/>
    <n v="10052851.52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20-FONDOS CON DESTINO ESPECÍFICO"/>
    <n v="0"/>
    <n v="8729532.8200000003"/>
    <n v="7818130.83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2-SOBRESUELDOS"/>
    <s v="10-FONDO GENERAL"/>
    <n v="22000000"/>
    <n v="20169311"/>
    <n v="20164310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  <n v="2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2-SOBRESUELDOS"/>
    <s v="10-FONDO GENERAL"/>
    <n v="325000000"/>
    <n v="336817147"/>
    <n v="333328988.00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2-SOBRESUELDOS"/>
    <s v="10-FONDO GENERAL"/>
    <n v="85000000"/>
    <n v="90184017.349999994"/>
    <n v="89170371.82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2-SOBRESUELDOS"/>
    <s v="10-FONDO GENERAL"/>
    <n v="0"/>
    <n v="64500000"/>
    <n v="62763613.54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10-FONDO GENERAL"/>
    <n v="11381237"/>
    <n v="11381237"/>
    <n v="9955174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2-SOBRESUELDOS"/>
    <s v="20-FONDOS CON DESTINO ESPECÍFICO"/>
    <n v="0"/>
    <n v="8729532.8200000003"/>
    <n v="7610565.95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2-SOBRESUELDOS"/>
    <s v="10-FONDO GENERAL"/>
    <n v="0"/>
    <n v="22319950"/>
    <n v="22111446.3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3-DIETAS Y GASTOS DE REPRESENTACIÓN"/>
    <s v="10-FONDO GENERAL"/>
    <n v="1680000"/>
    <n v="1680000"/>
    <n v="584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3-DIETAS Y GASTOS DE REPRESENTACIÓN"/>
    <s v="10-FONDO GENERAL"/>
    <n v="1205000"/>
    <n v="80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3-DIETAS Y GASTOS DE REPRESENTACIÓN"/>
    <s v="10-FONDO GENERAL"/>
    <n v="600000"/>
    <n v="6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3-DIETAS Y GASTOS DE REPRESENTACIÓN"/>
    <s v="10-FONDO GENERAL"/>
    <n v="0"/>
    <n v="118322"/>
    <n v="118321.600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3-DIETAS Y GASTOS DE REPRESENTACIÓN"/>
    <s v="10-FONDO GENERAL"/>
    <n v="6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4-GRATIFICACIONES Y BONIFICACIONES"/>
    <s v="10-FONDO GENERAL"/>
    <n v="45000000"/>
    <n v="36413825.969999999"/>
    <n v="36413825.96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4-GRATIFICACIONES Y BONIFICACIONES"/>
    <s v="10-FONDO GENERAL"/>
    <n v="4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4-GRATIFICACIONES Y BONIFICACIONES"/>
    <s v="10-FONDO GENERAL"/>
    <n v="1200000"/>
    <n v="98846.33"/>
    <n v="98846.3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4-GRATIFICACIONES Y BONIFICACIONES"/>
    <s v="10-FONDO GENERAL"/>
    <n v="85000000"/>
    <n v="4212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4-GRATIFICACIONES Y BONIFICACIONES"/>
    <s v="10-FONDO GENERAL"/>
    <n v="12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4-GRATIFICACIONES Y BONIFICACIONES"/>
    <s v="10-FONDO GENERAL"/>
    <n v="113631373"/>
    <n v="1020.3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4-GRATIFICACIONES Y BONIFICACIONES"/>
    <s v="10-FONDO GENERAL"/>
    <n v="1632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3581324"/>
    <n v="56812070"/>
    <n v="56671008.43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824826029"/>
    <n v="795198405"/>
    <n v="795073190.070000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050825"/>
    <n v="6086232"/>
    <n v="5713224.92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5-CONTRIBUCIONES A LA SEGURIDAD SOCIAL"/>
    <s v="10-FONDO GENERAL"/>
    <n v="79027080"/>
    <n v="64530116.439999998"/>
    <n v="65557136.07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5-CONTRIBUCIONES A LA SEGURIDAD SOCIAL"/>
    <s v="10-FONDO GENERAL"/>
    <n v="47798369"/>
    <n v="30331444"/>
    <n v="30164506.3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2282703"/>
    <n v="2405597"/>
    <n v="2373419.18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5380932"/>
    <n v="6212398"/>
    <n v="6178124.37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1866991"/>
    <n v="46516853"/>
    <n v="46517195.28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10-FONDO GENERAL"/>
    <n v="9708680"/>
    <n v="9708680"/>
    <n v="8602766.42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20-FONDOS CON DESTINO ESPECÍFICO"/>
    <n v="0"/>
    <n v="6635052.4800000004"/>
    <n v="6017186.67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054890"/>
    <n v="6190864"/>
    <n v="6176206.48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516868"/>
    <n v="6213673"/>
    <n v="6195394.0300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87793"/>
    <n v="40651"/>
    <n v="40649.4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5-CONTRIBUCIONES A LA SEGURIDAD SOCIAL"/>
    <s v="10-FONDO GENERAL"/>
    <n v="20655682"/>
    <n v="17665908.539999999"/>
    <n v="17617602.6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91585491"/>
    <n v="127622523"/>
    <n v="127929603.5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200065"/>
    <n v="5570114"/>
    <n v="5569056.20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939706"/>
    <n v="161644"/>
    <n v="161642.170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2430554"/>
    <n v="14746893"/>
    <n v="14621460.06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094208"/>
    <n v="537494"/>
    <n v="537492.1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0"/>
    <n v="4.7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0644582"/>
    <n v="16123626"/>
    <n v="16101937.10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7035589"/>
    <n v="4804918"/>
    <n v="4804055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3763596"/>
    <n v="3660247"/>
    <n v="3277218.7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9328878"/>
    <n v="9820828"/>
    <n v="9789335.91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3408153"/>
    <n v="261503"/>
    <n v="2615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3848453"/>
    <n v="56993100.899999999"/>
    <n v="56802536.84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826041999"/>
    <n v="796354902"/>
    <n v="796230098.86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059359"/>
    <n v="5742050"/>
    <n v="5721283.00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5-CONTRIBUCIONES A LA SEGURIDAD SOCIAL"/>
    <s v="10-FONDO GENERAL"/>
    <n v="66456000"/>
    <n v="66456000"/>
    <n v="65723852.28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5-CONTRIBUCIONES A LA SEGURIDAD SOCIAL"/>
    <s v="10-FONDO GENERAL"/>
    <n v="47731047"/>
    <n v="30238921.800000001"/>
    <n v="30221216.7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2334039"/>
    <n v="2435185"/>
    <n v="2410044.00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5388522"/>
    <n v="6191118"/>
    <n v="6186837.7800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1926023"/>
    <n v="46582431"/>
    <n v="46582788.25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10-FONDO GENERAL"/>
    <n v="9722374"/>
    <n v="9722374"/>
    <n v="8675464.41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20-FONDOS CON DESTINO ESPECÍFICO"/>
    <n v="0"/>
    <n v="6644410.7999999998"/>
    <n v="6025673.58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117064"/>
    <n v="6227171"/>
    <n v="6219573.92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0"/>
    <n v="303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534719"/>
    <n v="6225306.5300000003"/>
    <n v="6207002.41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88481"/>
    <n v="40708"/>
    <n v="40706.7699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5-CONTRIBUCIONES A LA SEGURIDAD SOCIAL"/>
    <s v="10-FONDO GENERAL"/>
    <n v="20684816"/>
    <n v="17810268.100000001"/>
    <n v="17772231.6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91750184"/>
    <n v="129732141"/>
    <n v="128113912.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205989"/>
    <n v="5597991.0999999996"/>
    <n v="5577931.83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942442"/>
    <n v="161872"/>
    <n v="161870.1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2448087"/>
    <n v="14767188.68"/>
    <n v="14642081.5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102804"/>
    <n v="538252"/>
    <n v="538250.2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0"/>
    <n v="1.6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0720646"/>
    <n v="16222404"/>
    <n v="16161158.5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7107666"/>
    <n v="4814699"/>
    <n v="4814549.88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3768904"/>
    <n v="3282269"/>
    <n v="3281840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9348808"/>
    <n v="9794844"/>
    <n v="9805754.58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3412959"/>
    <n v="261872"/>
    <n v="261870.7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9662045"/>
    <n v="9294978"/>
    <n v="8811750.210000000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08643530"/>
    <n v="110265283"/>
    <n v="110246384.3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764827"/>
    <n v="847619"/>
    <n v="753579.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5-CONTRIBUCIONES A LA SEGURIDAD SOCIAL"/>
    <s v="10-FONDO GENERAL"/>
    <n v="12754164"/>
    <n v="10158564.189999999"/>
    <n v="9897456.00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1-REMUNERACIONES Y CONTRIBUCIONES"/>
    <s v="2.1.5-CONTRIBUCIONES A LA SEGURIDAD SOCIAL"/>
    <s v="10-FONDO GENERAL"/>
    <n v="7741989"/>
    <n v="5243968.7"/>
    <n v="4849183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251278"/>
    <n v="299097"/>
    <n v="262701.8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14653"/>
    <n v="890387"/>
    <n v="803882.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740557"/>
    <n v="7513044"/>
    <n v="7508358.49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10-FONDO GENERAL"/>
    <n v="1643218"/>
    <n v="1643218"/>
    <n v="1358574.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20-FONDOS CON DESTINO ESPECÍFICO"/>
    <n v="0"/>
    <n v="1122999"/>
    <n v="938962.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768238"/>
    <n v="852664"/>
    <n v="806145.5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70939"/>
    <n v="807222"/>
    <n v="743660.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71986"/>
    <n v="6000"/>
    <n v="5998.8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5-CONTRIBUCIONES A LA SEGURIDAD SOCIAL"/>
    <s v="10-FONDO GENERAL"/>
    <n v="3350357"/>
    <n v="2424973.0499999998"/>
    <n v="2352622.3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3907116"/>
    <n v="20229517"/>
    <n v="20240843.71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510024"/>
    <n v="813276"/>
    <n v="752221.1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294586"/>
    <n v="24550"/>
    <n v="24548.8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815541"/>
    <n v="2221882"/>
    <n v="2151072.3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46635"/>
    <n v="57300"/>
    <n v="57298.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0"/>
    <n v="1.5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306825"/>
    <n v="2140984"/>
    <n v="1985337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857242"/>
    <n v="656486"/>
    <n v="624286.800000000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61672"/>
    <n v="476573"/>
    <n v="427456.9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329121"/>
    <n v="1508397"/>
    <n v="1431847.0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99111"/>
    <n v="38002"/>
    <n v="38000.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264680"/>
    <n v="276623"/>
    <n v="272238.0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62702996"/>
    <n v="154621713"/>
    <n v="154537857.3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856150"/>
    <n v="742467"/>
    <n v="739676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1-REMUNERACIONES Y CONTRIBUCIONES"/>
    <s v="2.1.5-CONTRIBUCIONES A LA SEGURIDAD SOCIAL"/>
    <s v="10-FONDO GENERAL"/>
    <n v="486406"/>
    <n v="486406"/>
    <n v="134306.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61413"/>
    <n v="214194"/>
    <n v="214136.9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287697"/>
    <n v="1389372"/>
    <n v="1389515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8978258"/>
    <n v="10516519"/>
    <n v="10514381.78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1-REMUNERACIONES Y CONTRIBUCIONES"/>
    <s v="2.1.5-CONTRIBUCIONES A LA SEGURIDAD SOCIAL"/>
    <s v="10-FONDO GENERAL"/>
    <n v="21069"/>
    <n v="21069"/>
    <n v="7022.8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78542"/>
    <n v="178542"/>
    <n v="159776.8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931354"/>
    <n v="984111"/>
    <n v="983990.3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49565"/>
    <n v="4132"/>
    <n v="4130.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1-REMUNERACIONES Y CONTRIBUCIONES"/>
    <s v="2.1.5-CONTRIBUCIONES A LA SEGURIDAD SOCIAL"/>
    <s v="10-FONDO GENERAL"/>
    <n v="1096955"/>
    <n v="896955"/>
    <n v="835322.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047303"/>
    <n v="525231"/>
    <n v="525170.6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786066"/>
    <n v="975099"/>
    <n v="974386.8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343581"/>
    <n v="343899"/>
    <n v="298656.789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421017"/>
    <n v="119547"/>
    <n v="119545.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359756"/>
    <n v="2524427"/>
    <n v="2524366.1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1004626"/>
    <n v="698873"/>
    <n v="698452.8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571164"/>
    <n v="453644"/>
    <n v="453583.7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1-REMUNERACIONES Y CONTRIBUCIONES"/>
    <s v="2.1.5-CONTRIBUCIONES A LA SEGURIDAD SOCIAL"/>
    <s v="10-FONDO GENERAL"/>
    <n v="695581"/>
    <n v="588901"/>
    <n v="589052.11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1-REMUNERACIONES"/>
    <s v="10-FONDO GENERAL"/>
    <n v="30876519"/>
    <n v="23983187"/>
    <n v="23958183.530000001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1-REMUNERACIONES"/>
    <s v="10-FONDO GENERAL"/>
    <n v="2573043"/>
    <n v="1987463"/>
    <n v="1987461.72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5-CONTRIBUCIONES A LA SEGURIDAD SOCIAL"/>
    <s v="10-FONDO GENERAL"/>
    <n v="2189145"/>
    <n v="1700409"/>
    <n v="1698635.18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5-CONTRIBUCIONES A LA SEGURIDAD SOCIAL"/>
    <s v="10-FONDO GENERAL"/>
    <n v="2192233"/>
    <n v="1702808"/>
    <n v="1701031.3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5-CONTRIBUCIONES A LA SEGURIDAD SOCIAL"/>
    <s v="10-FONDO GENERAL"/>
    <n v="289485"/>
    <n v="289485"/>
    <n v="228801.83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1-REMUNERACIONES Y CONTRIBUCIONES"/>
    <s v="2.1.5-CONTRIBUCIONES A LA SEGURIDAD SOCIAL"/>
    <s v="10-FONDO GENERAL"/>
    <n v="355597"/>
    <n v="294837"/>
    <n v="294775.28000000003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2-PUBLICIDAD, IMPRESIÓN Y ENCUADERNACIÓN"/>
    <s v="10-FONDO GENERAL"/>
    <n v="2135290"/>
    <n v="149890"/>
    <n v="550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3-VIÁTICOS"/>
    <s v="10-FONDO GENERAL"/>
    <n v="4529750"/>
    <n v="1943325"/>
    <n v="834901.73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4-TRANSPORTE Y ALMACENAJE"/>
    <s v="10-FONDO GENERAL"/>
    <n v="250000"/>
    <n v="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4-TRANSPORTE Y ALMACENAJE"/>
    <s v="10-FONDO GENERAL"/>
    <n v="6200"/>
    <n v="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5-ALQUILERES Y RENTAS"/>
    <s v="10-FONDO GENERAL"/>
    <n v="50000"/>
    <n v="5000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5-ALQUILERES Y RENTAS"/>
    <s v="10-FONDO GENERAL"/>
    <n v="2275000"/>
    <n v="227500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8-OTROS SERVICIOS NO INCLUIDOS EN CONCEPTOS ANTERIORES"/>
    <s v="10-FONDO GENERAL"/>
    <n v="120000"/>
    <n v="12000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8-OTROS SERVICIOS NO INCLUIDOS EN CONCEPTOS ANTERIORES"/>
    <s v="10-FONDO GENERAL"/>
    <n v="785000"/>
    <n v="78500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9-OTRAS CONTRATACIONES DE SERVICIOS"/>
    <s v="10-FONDO GENERAL"/>
    <n v="15500"/>
    <n v="1550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2-CONTRATACIÓN DE SERVICIOS"/>
    <s v="2.2.9-OTRAS CONTRATACIONES DE SERVICIOS"/>
    <s v="10-FONDO GENERAL"/>
    <n v="3585000"/>
    <n v="1385000"/>
    <n v="378927.5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3-PAPEL, CARTÓN E IMPRESOS"/>
    <s v="10-FONDO GENERAL"/>
    <n v="0"/>
    <n v="50000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3-PAPEL, CARTÓN E IMPRESOS"/>
    <s v="10-FONDO GENERAL"/>
    <n v="690000"/>
    <n v="690000"/>
    <n v="0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7-COMBUSTIBLES, LUBRICANTES, PRODUCTOS QUÍMICOS Y CONEXOS"/>
    <s v="10-FONDO GENERAL"/>
    <n v="555907"/>
    <n v="555907"/>
    <n v="555907"/>
  </r>
  <r>
    <s v="0206-MINISTERIO DE EDUCACIÓN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3-MATERIALES Y SUMINISTROS"/>
    <s v="2.3.9-PRODUCTOS Y ÚTILES VARIOS"/>
    <s v="10-FONDO GENERAL"/>
    <n v="204000"/>
    <n v="8090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35310"/>
    <n v="35310"/>
    <n v="28936.35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40000"/>
    <n v="261.26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4-TRANSPORTE Y ALMACENAJE"/>
    <s v="10-FONDO GENERAL"/>
    <n v="20000"/>
    <n v="200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500000"/>
    <n v="500000"/>
    <n v="250535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500000"/>
    <n v="1875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3800000"/>
    <n v="3690942.81"/>
    <n v="591942.81000000006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0"/>
    <n v="2400000"/>
    <n v="240000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215000"/>
    <n v="10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61660"/>
    <n v="202.08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0"/>
    <n v="323057.19"/>
    <n v="323057.19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103700"/>
    <n v="32450.01"/>
    <n v="3245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2-CONTRATACIÓN DE SERVICIOS"/>
    <s v="2.2.9-OTRAS CONTRATACIONES DE SERVICIOS"/>
    <s v="10-FONDO GENERAL"/>
    <n v="157500"/>
    <n v="196.88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2-TEXTILES Y VESTUARIOS"/>
    <s v="10-FONDO GENERAL"/>
    <n v="14700"/>
    <n v="147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2-TEXTILES Y VESTUARIOS"/>
    <s v="10-FONDO GENERAL"/>
    <n v="5000"/>
    <n v="5000"/>
    <n v="15000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2-TEXTILES Y VESTUARIOS"/>
    <s v="10-FONDO GENERAL"/>
    <n v="56350"/>
    <n v="1500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3-MATERIALES Y SUMINISTROS"/>
    <s v="2.3.2-TEXTILES Y VESTUARIOS"/>
    <s v="10-FONDO GENERAL"/>
    <n v="120000"/>
    <n v="15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3-PAPEL, CARTÓN E IMPRESOS"/>
    <s v="10-FONDO GENERAL"/>
    <n v="0"/>
    <n v="68336.36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3-PAPEL, CARTÓN E IMPRESOS"/>
    <s v="10-FONDO GENERAL"/>
    <n v="1300000"/>
    <n v="120635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5-CUERO, CAUCHO Y PLÁSTICO"/>
    <s v="10-FONDO GENERAL"/>
    <n v="1125"/>
    <n v="1125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1200"/>
    <n v="112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3089500"/>
    <n v="30895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6000"/>
    <n v="60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9-PRODUCTOS Y ÚTILES VARIOS"/>
    <s v="10-FONDO GENERAL"/>
    <n v="175900"/>
    <n v="1759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3-MATERIALES Y SUMINISTROS"/>
    <s v="2.3.9-PRODUCTOS Y ÚTILES VARIOS"/>
    <s v="10-FONDO GENERAL"/>
    <n v="13500"/>
    <n v="16.88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9-PRODUCTOS Y ÚTILES VARIOS"/>
    <s v="10-FONDO GENERAL"/>
    <n v="1200"/>
    <n v="12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9-PRODUCTOS Y ÚTILES VARIOS"/>
    <s v="10-FONDO GENERAL"/>
    <n v="27500"/>
    <n v="275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9-PRODUCTOS Y ÚTILES VARIOS"/>
    <s v="10-FONDO GENERAL"/>
    <n v="250000"/>
    <n v="250000"/>
    <n v="1307776.3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9-PRODUCTOS Y ÚTILES VARIOS"/>
    <s v="10-FONDO GENERAL"/>
    <n v="1400000"/>
    <n v="14000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9-PRODUCTOS Y ÚTILES VARIOS"/>
    <s v="10-FONDO GENERAL"/>
    <n v="30000"/>
    <n v="22800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3-MATERIALES Y SUMINISTROS"/>
    <s v="2.3.9-PRODUCTOS Y ÚTILES VARIOS"/>
    <s v="10-FONDO GENERAL"/>
    <n v="30000"/>
    <n v="19.260000000000002"/>
    <n v="0"/>
  </r>
  <r>
    <s v="0206-MINISTERIO DE EDUCACIÓN"/>
    <x v="0"/>
    <x v="0"/>
    <x v="0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3-MATERIALES Y SUMINISTROS"/>
    <s v="2.3.9-PRODUCTOS Y ÚTILES VARIOS"/>
    <s v="10-FONDO GENERAL"/>
    <n v="0"/>
    <n v="14333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1-SERVICIOS BÁSICOS"/>
    <s v="10-FONDO GENERAL"/>
    <n v="0"/>
    <n v="15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125500"/>
    <n v="1255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0"/>
    <n v="370890"/>
    <n v="15576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121500"/>
    <n v="1215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3-VIÁTICOS"/>
    <s v="10-FONDO GENERAL"/>
    <n v="0"/>
    <n v="250000"/>
    <n v="20412.5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4-TRANSPORTE Y ALMACENAJE"/>
    <s v="10-FONDO GENERAL"/>
    <n v="120000"/>
    <n v="120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25610"/>
    <n v="2561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260166"/>
    <n v="260166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32000"/>
    <n v="32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233000"/>
    <n v="1233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233000"/>
    <n v="233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9-OTRAS CONTRATACIONES DE SERVICIOS"/>
    <s v="10-FONDO GENERAL"/>
    <n v="500000"/>
    <n v="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9-OTRAS CONTRATACIONES DE SERVICIOS"/>
    <s v="10-FONDO GENERAL"/>
    <n v="0"/>
    <n v="1001000"/>
    <n v="74924.800000000003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2-CONTRATACIÓN DE SERVICIOS"/>
    <s v="2.2.9-OTRAS CONTRATACIONES DE SERVICIOS"/>
    <s v="10-FONDO GENERAL"/>
    <n v="0"/>
    <n v="350000"/>
    <n v="343679.96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2-TEXTILES Y VESTUARIOS"/>
    <s v="10-FONDO GENERAL"/>
    <n v="0"/>
    <n v="121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2-TEXTILES Y VESTUARIOS"/>
    <s v="10-FONDO GENERAL"/>
    <n v="0"/>
    <n v="158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2-TEXTILES Y VESTUARIOS"/>
    <s v="10-FONDO GENERAL"/>
    <n v="9600"/>
    <n v="96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3-PAPEL, CARTÓN E IMPRESOS"/>
    <s v="10-FONDO GENERAL"/>
    <n v="83000"/>
    <n v="83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3-PAPEL, CARTÓN E IMPRESOS"/>
    <s v="10-FONDO GENERAL"/>
    <n v="0"/>
    <n v="9948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3-PAPEL, CARTÓN E IMPRESOS"/>
    <s v="10-FONDO GENERAL"/>
    <n v="0"/>
    <n v="6125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3-PAPEL, CARTÓN E IMPRESOS"/>
    <s v="10-FONDO GENERAL"/>
    <n v="10750"/>
    <n v="10750"/>
    <n v="8673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3-PAPEL, CARTÓN E IMPRESOS"/>
    <s v="10-FONDO GENERAL"/>
    <n v="0"/>
    <n v="43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4-PRODUCTOS FARMACÉUTICOS"/>
    <s v="10-FONDO GENERAL"/>
    <n v="22306609"/>
    <n v="10806609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5-CUERO, CAUCHO Y PLÁSTICO"/>
    <s v="10-FONDO GENERAL"/>
    <n v="4679"/>
    <n v="29679"/>
    <n v="22120.04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5-CUERO, CAUCHO Y PLÁSTICO"/>
    <s v="10-FONDO GENERAL"/>
    <n v="0"/>
    <n v="54321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0"/>
    <n v="1036.1199999999999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0"/>
    <n v="157565.5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0"/>
    <n v="200000"/>
    <n v="13098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753597"/>
    <n v="753597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0"/>
    <n v="559337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0"/>
    <n v="600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0"/>
    <n v="600000"/>
    <n v="29028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105550"/>
    <n v="49578.879999999997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300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123687.84"/>
    <n v="61419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742550"/>
    <n v="58755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1040376"/>
    <n v="159065326.34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25004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124800"/>
    <n v="124800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6942206"/>
    <n v="191747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781.61"/>
    <n v="0"/>
  </r>
  <r>
    <s v="0206-MINISTERIO DE EDUCACIÓN"/>
    <x v="0"/>
    <x v="0"/>
    <x v="0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150000"/>
    <n v="0"/>
  </r>
  <r>
    <s v="0206-MINISTERIO DE EDUCACIÓN"/>
    <x v="0"/>
    <x v="0"/>
    <x v="0"/>
    <s v="4-SERVICIOS SOCIALES"/>
    <s v="4.2-Salud"/>
    <s v="4.2.98-Investigación y desarrollo relacionados con la salud"/>
    <s v="99-MULTIPROVINCIAL"/>
    <s v="00-N/A"/>
    <s v="0011-CENTRO DE ATENCIÓN INTEGRAL PARA LA DISCAPACIDAD (CAID)"/>
    <x v="0"/>
    <s v="2.3-MATERIALES Y SUMINISTROS"/>
    <s v="2.3.3-PAPEL, CARTÓN E IMPRESOS"/>
    <s v="10-FONDO GENERAL"/>
    <n v="0"/>
    <n v="1145000"/>
    <n v="1130372.9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1-SERVICIOS BÁSICOS"/>
    <s v="10-FONDO GENERAL"/>
    <n v="100000"/>
    <n v="100000"/>
    <n v="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1-SERVICIOS BÁSICOS"/>
    <s v="10-FONDO GENERAL"/>
    <n v="1200000"/>
    <n v="2335378.4"/>
    <n v="2405531.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1-SERVICIOS BÁSICOS"/>
    <s v="10-FONDO GENERAL"/>
    <n v="9600000"/>
    <n v="10261233"/>
    <n v="12741841.65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1-SERVICIOS BÁSICOS"/>
    <s v="10-FONDO GENERAL"/>
    <n v="18000000"/>
    <n v="18000000"/>
    <n v="15708187.93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1-SERVICIOS BÁSICOS"/>
    <s v="10-FONDO GENERAL"/>
    <n v="480000"/>
    <n v="372788.58"/>
    <n v="343013.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1-SERVICIOS BÁSICOS"/>
    <s v="10-FONDO GENERAL"/>
    <n v="252000"/>
    <n v="252000"/>
    <n v="122825.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2-PUBLICIDAD, IMPRESIÓN Y ENCUADERNACIÓN"/>
    <s v="10-FONDO GENERAL"/>
    <n v="1714285"/>
    <n v="545945"/>
    <n v="545303.5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2-PUBLICIDAD, IMPRESIÓN Y ENCUADERNACIÓN"/>
    <s v="10-FONDO GENERAL"/>
    <n v="1366000"/>
    <n v="182800"/>
    <n v="181878.37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3-VIÁTICOS"/>
    <s v="10-FONDO GENERAL"/>
    <n v="0"/>
    <n v="895100"/>
    <n v="815376.2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3-VIÁTICOS"/>
    <s v="10-FONDO GENERAL"/>
    <n v="600000"/>
    <n v="201440"/>
    <n v="20144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4-TRANSPORTE Y ALMACENAJE"/>
    <s v="10-FONDO GENERAL"/>
    <n v="0"/>
    <n v="93250"/>
    <n v="196245.8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4-TRANSPORTE Y ALMACENAJE"/>
    <s v="20-FONDOS CON DESTINO ESPECÍFICO"/>
    <n v="0"/>
    <n v="334136.68"/>
    <n v="326736.59000000003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4-TRANSPORTE Y ALMACENAJE"/>
    <s v="10-FONDO GENERAL"/>
    <n v="100000"/>
    <n v="100000"/>
    <n v="43512.77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4-TRANSPORTE Y ALMACENAJE"/>
    <s v="10-FONDO GENERAL"/>
    <n v="200000"/>
    <n v="200000"/>
    <n v="149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5-ALQUILERES Y RENTAS"/>
    <s v="20-FONDOS CON DESTINO ESPECÍFICO"/>
    <n v="0"/>
    <n v="465863.32"/>
    <n v="465863.3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5-ALQUILERES Y RENTAS"/>
    <s v="10-FONDO GENERAL"/>
    <n v="0"/>
    <n v="726315.19"/>
    <n v="726315.1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5-ALQUILERES Y RENTAS"/>
    <s v="20-FONDOS CON DESTINO ESPECÍFICO"/>
    <n v="0"/>
    <n v="642406.25"/>
    <n v="641091.0600000000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5-ALQUILERES Y RENTAS"/>
    <s v="10-FONDO GENERAL"/>
    <n v="7000000"/>
    <n v="186000"/>
    <n v="185928.1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5-ALQUILERES Y RENTAS"/>
    <s v="20-FONDOS CON DESTINO ESPECÍFICO"/>
    <n v="0"/>
    <n v="2524776.69"/>
    <n v="2524776.6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6-SEGUROS"/>
    <s v="10-FONDO GENERAL"/>
    <n v="700000"/>
    <n v="0.01"/>
    <n v="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6-SEGUROS"/>
    <s v="10-FONDO GENERAL"/>
    <n v="1400000"/>
    <n v="900000"/>
    <n v="1001157.93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6-SEGUROS"/>
    <s v="10-FONDO GENERAL"/>
    <n v="0"/>
    <n v="6117086.7699999996"/>
    <n v="6015928.839999999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40000000"/>
    <n v="32951129.93"/>
    <n v="31988032.37000000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5200000"/>
    <n v="2700000"/>
    <n v="3680477.5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1500000"/>
    <n v="500000"/>
    <n v="48262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0"/>
    <n v="40000"/>
    <n v="39999.9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450000"/>
    <n v="289100"/>
    <n v="2891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1100000"/>
    <n v="545750.01"/>
    <n v="54575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2000000"/>
    <n v="1680611.19"/>
    <n v="1671724.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1000000"/>
    <n v="2161788.4500000002"/>
    <n v="2160940.4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7-SERVICIOS DE CONSERVACIÓN, REPARACIONES MENORES E INSTALACIONES TEMPORALES"/>
    <s v="10-FONDO GENERAL"/>
    <n v="3500000"/>
    <n v="1481028.63"/>
    <n v="1480928.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0"/>
    <n v="4000"/>
    <n v="3743.7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1200000"/>
    <n v="1147261"/>
    <n v="1036316.4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200000"/>
    <n v="0"/>
    <n v="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3000000"/>
    <n v="1215544.21"/>
    <n v="1619417.13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20-FONDOS CON DESTINO ESPECÍFICO"/>
    <n v="0"/>
    <n v="394673.99"/>
    <n v="381720.4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4000000"/>
    <n v="0"/>
    <n v="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0"/>
    <n v="1813000"/>
    <n v="1527858.75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20-FONDOS CON DESTINO ESPECÍFICO"/>
    <n v="15000000"/>
    <n v="3475673.75"/>
    <n v="3397843.5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0"/>
    <n v="6000"/>
    <n v="279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20-FONDOS CON DESTINO ESPECÍFICO"/>
    <n v="0"/>
    <n v="255760"/>
    <n v="41984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0"/>
    <n v="393200"/>
    <n v="39315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20-FONDOS CON DESTINO ESPECÍFICO"/>
    <n v="0"/>
    <n v="2695144.72"/>
    <n v="2026290.0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20-FONDOS CON DESTINO ESPECÍFICO"/>
    <n v="0"/>
    <n v="1491238.59"/>
    <n v="2075478.5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9-OTRAS CONTRATACIONES DE SERVICIOS"/>
    <s v="10-FONDO GENERAL"/>
    <n v="1850000"/>
    <n v="6630931.9699999997"/>
    <n v="3403497.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9-OTRAS CONTRATACIONES DE SERVICIOS"/>
    <s v="20-FONDOS CON DESTINO ESPECÍFICO"/>
    <n v="0"/>
    <n v="294646"/>
    <n v="231840.5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9-OTRAS CONTRATACIONES DE SERVICIOS"/>
    <s v="10-FONDO GENERAL"/>
    <n v="6000000"/>
    <n v="458890.2"/>
    <n v="3679133.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9-OTRAS CONTRATACIONES DE SERVICIOS"/>
    <s v="20-FONDOS CON DESTINO ESPECÍFICO"/>
    <n v="0"/>
    <n v="975000"/>
    <n v="995933.55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1-ALIMENTOS Y PRODUCTOS AGROFORESTALES"/>
    <s v="10-FONDO GENERAL"/>
    <n v="5500000"/>
    <n v="3317000"/>
    <n v="3199355.0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1-ALIMENTOS Y PRODUCTOS AGROFORESTALES"/>
    <s v="10-FONDO GENERAL"/>
    <n v="0"/>
    <n v="451728"/>
    <n v="402340.3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2-TEXTILES Y VESTUARIOS"/>
    <s v="10-FONDO GENERAL"/>
    <n v="50000"/>
    <n v="301828.81"/>
    <n v="165365.2000000000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2-TEXTILES Y VESTUARIOS"/>
    <s v="10-FONDO GENERAL"/>
    <n v="1200000"/>
    <n v="352763.06"/>
    <n v="429552.93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2-TEXTILES Y VESTUARIOS"/>
    <s v="10-FONDO GENERAL"/>
    <n v="1500000"/>
    <n v="176888.32000000001"/>
    <n v="235233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3-PAPEL, CARTÓN E IMPRESOS"/>
    <s v="10-FONDO GENERAL"/>
    <n v="0"/>
    <n v="3875"/>
    <n v="1470.8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3-PAPEL, CARTÓN E IMPRESOS"/>
    <s v="10-FONDO GENERAL"/>
    <n v="0"/>
    <n v="1658882.8"/>
    <n v="1206659.7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3-PAPEL, CARTÓN E IMPRESOS"/>
    <s v="20-FONDOS CON DESTINO ESPECÍFICO"/>
    <n v="0"/>
    <n v="245000"/>
    <n v="245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3-PAPEL, CARTÓN E IMPRESOS"/>
    <s v="10-FONDO GENERAL"/>
    <n v="0"/>
    <n v="21900"/>
    <n v="188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3-PAPEL, CARTÓN E IMPRESOS"/>
    <s v="10-FONDO GENERAL"/>
    <n v="0"/>
    <n v="2588000"/>
    <n v="2757213.7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3-PAPEL, CARTÓN E IMPRESOS"/>
    <s v="10-FONDO GENERAL"/>
    <n v="50000"/>
    <n v="55172.51"/>
    <n v="3064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4-PRODUCTOS FARMACÉUTICOS"/>
    <s v="10-FONDO GENERAL"/>
    <n v="350000"/>
    <n v="474748.4"/>
    <n v="336927.9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5-CUERO, CAUCHO Y PLÁSTICO"/>
    <s v="10-FONDO GENERAL"/>
    <n v="0"/>
    <n v="11000"/>
    <n v="649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5-CUERO, CAUCHO Y PLÁSTICO"/>
    <s v="10-FONDO GENERAL"/>
    <n v="50000"/>
    <n v="290704"/>
    <n v="21637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6-PRODUCTOS DE MINERALES, METÁLICOS Y NO METÁLICOS"/>
    <s v="10-FONDO GENERAL"/>
    <n v="0"/>
    <n v="515847.55"/>
    <n v="503426.9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6-PRODUCTOS DE MINERALES, METÁLICOS Y NO METÁLICOS"/>
    <s v="20-FONDOS CON DESTINO ESPECÍFICO"/>
    <n v="0"/>
    <n v="974680.01"/>
    <n v="97468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6-PRODUCTOS DE MINERALES, METÁLICOS Y NO METÁLICOS"/>
    <s v="10-FONDO GENERAL"/>
    <n v="250000"/>
    <n v="270635.24"/>
    <n v="79367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6-PRODUCTOS DE MINERALES, METÁLICOS Y NO METÁLICOS"/>
    <s v="10-FONDO GENERAL"/>
    <n v="300000"/>
    <n v="63898.05"/>
    <n v="13805.25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6-PRODUCTOS DE MINERALES, METÁLICOS Y NO METÁLICOS"/>
    <s v="10-FONDO GENERAL"/>
    <n v="300000"/>
    <n v="80000"/>
    <n v="6200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6-PRODUCTOS DE MINERALES, METÁLICOS Y NO METÁLICOS"/>
    <s v="10-FONDO GENERAL"/>
    <n v="0"/>
    <n v="10000"/>
    <n v="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8694000"/>
    <n v="8694000"/>
    <n v="8663227.650000000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3000000"/>
    <n v="3000000"/>
    <n v="2129274.799999999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500000"/>
    <n v="500000"/>
    <n v="196686.6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50000"/>
    <n v="50000"/>
    <n v="3976.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50000"/>
    <n v="5000"/>
    <n v="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100000"/>
    <n v="50000"/>
    <n v="58442.400000000001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50000"/>
    <n v="5000"/>
    <n v="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50000"/>
    <n v="5000"/>
    <n v="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2000000"/>
    <n v="200000"/>
    <n v="1109937.379999999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7-COMBUSTIBLES, LUBRICANTES, PRODUCTOS QUÍMICOS Y CONEXOS"/>
    <s v="10-FONDO GENERAL"/>
    <n v="300000"/>
    <n v="300000"/>
    <n v="640141.81999999995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3000000"/>
    <n v="1000000"/>
    <n v="1679318.89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20-FONDOS CON DESTINO ESPECÍFICO"/>
    <n v="0"/>
    <n v="231000"/>
    <n v="230791.4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0"/>
    <n v="200000"/>
    <n v="3127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3000000"/>
    <n v="2827053.06"/>
    <n v="1012585.85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500000"/>
    <n v="500000"/>
    <n v="445353.66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500000"/>
    <n v="500000"/>
    <n v="855105.48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500000"/>
    <n v="500000"/>
    <n v="504568.2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1500000"/>
    <n v="800000"/>
    <n v="910655.7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1000000"/>
    <n v="1000000"/>
    <n v="937162.3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0"/>
    <n v="9000"/>
    <n v="684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100000"/>
    <n v="457117.64"/>
    <n v="539060.53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8000000"/>
    <n v="2887803.78"/>
    <n v="3277568.4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0"/>
    <n v="1500000"/>
    <n v="1500000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600000"/>
    <n v="1500022.16"/>
    <n v="1775275.03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3-MATERIALES Y SUMINISTROS"/>
    <s v="2.3.9-PRODUCTOS Y ÚTILES VARIOS"/>
    <s v="10-FONDO GENERAL"/>
    <n v="250000"/>
    <n v="1703294.99"/>
    <n v="1519888.26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2-PUBLICIDAD, IMPRESIÓN Y ENCUADERNACIÓN"/>
    <s v="10-FONDO GENERAL"/>
    <n v="0"/>
    <n v="500000"/>
    <n v="40887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2-PUBLICIDAD, IMPRESIÓN Y ENCUADERNACIÓN"/>
    <s v="10-FONDO GENERAL"/>
    <n v="307750"/>
    <n v="307750"/>
    <n v="307669.75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2-PUBLICIDAD, IMPRESIÓN Y ENCUADERNACIÓN"/>
    <s v="10-FONDO GENERAL"/>
    <n v="235000"/>
    <n v="235000"/>
    <n v="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3-VIÁTICOS"/>
    <s v="10-FONDO GENERAL"/>
    <n v="205200"/>
    <n v="205200"/>
    <n v="201417.5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3-VIÁTICOS"/>
    <s v="10-FONDO GENERAL"/>
    <n v="1406000"/>
    <n v="1406000"/>
    <n v="1405842.5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3-VIÁTICOS"/>
    <s v="10-FONDO GENERAL"/>
    <n v="665000"/>
    <n v="665000"/>
    <n v="65778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4-TRANSPORTE Y ALMACENAJE"/>
    <s v="10-FONDO GENERAL"/>
    <n v="600000"/>
    <n v="600000"/>
    <n v="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5-ALQUILERES Y RENTAS"/>
    <s v="10-FONDO GENERAL"/>
    <n v="1694000"/>
    <n v="1694000"/>
    <n v="1693999.99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5-ALQUILERES Y RENTAS"/>
    <s v="10-FONDO GENERAL"/>
    <n v="7344000"/>
    <n v="164000"/>
    <n v="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5-ALQUILERES Y RENTAS"/>
    <s v="10-FONDO GENERAL"/>
    <n v="0"/>
    <n v="180000"/>
    <n v="194296.5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3604931"/>
    <n v="3604931"/>
    <n v="6165430.9800000004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680000"/>
    <n v="680000"/>
    <n v="3607529.98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2650000"/>
    <n v="2650000"/>
    <n v="5515620.7000000002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34007500"/>
    <n v="2560500"/>
    <n v="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12543000"/>
    <n v="12543000"/>
    <n v="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0"/>
    <n v="4400000.04"/>
    <n v="5250000.04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8500000"/>
    <n v="3500000"/>
    <n v="112770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4200000"/>
    <n v="2499999.96"/>
    <n v="716411.76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560000"/>
    <n v="560000"/>
    <n v="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900000"/>
    <n v="900000"/>
    <n v="9750051.6699999999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2-TEXTILES Y VESTUARIOS"/>
    <s v="10-FONDO GENERAL"/>
    <n v="2996250"/>
    <n v="2996250"/>
    <n v="2822111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2-TEXTILES Y VESTUARIOS"/>
    <s v="10-FONDO GENERAL"/>
    <n v="700000"/>
    <n v="700000"/>
    <n v="47141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2-TEXTILES Y VESTUARIOS"/>
    <s v="10-FONDO GENERAL"/>
    <n v="1410000"/>
    <n v="1410000"/>
    <n v="141000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2-TEXTILES Y VESTUARIOS"/>
    <s v="10-FONDO GENERAL"/>
    <n v="1533000"/>
    <n v="1533000"/>
    <n v="153300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3-PAPEL, CARTÓN E IMPRESOS"/>
    <s v="10-FONDO GENERAL"/>
    <n v="0"/>
    <n v="59000"/>
    <n v="5900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3-PAPEL, CARTÓN E IMPRESOS"/>
    <s v="10-FONDO GENERAL"/>
    <n v="250000"/>
    <n v="191000"/>
    <n v="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3-PAPEL, CARTÓN E IMPRESOS"/>
    <s v="10-FONDO GENERAL"/>
    <n v="250000"/>
    <n v="0"/>
    <n v="0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9-PRODUCTOS Y ÚTILES VARIOS"/>
    <s v="10-FONDO GENERAL"/>
    <n v="756000"/>
    <n v="756000"/>
    <n v="591652"/>
  </r>
  <r>
    <s v="0206-MINISTERIO DE EDUC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3-MATERIALES Y SUMINISTROS"/>
    <s v="2.3.9-PRODUCTOS Y ÚTILES VARIOS"/>
    <s v="10-FONDO GENERAL"/>
    <n v="7944000"/>
    <n v="7944000"/>
    <n v="8108348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2-PUBLICIDAD, IMPRESIÓN Y ENCUADERNACIÓN"/>
    <s v="10-FONDO GENERAL"/>
    <n v="232100"/>
    <n v="23210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2-PUBLICIDAD, IMPRESIÓN Y ENCUADERNACIÓN"/>
    <s v="10-FONDO GENERAL"/>
    <n v="61875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2-PUBLICIDAD, IMPRESIÓN Y ENCUADERNACIÓN"/>
    <s v="10-FONDO GENERAL"/>
    <n v="4177202"/>
    <n v="6414138"/>
    <n v="6373983.0999999996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2-PUBLICIDAD, IMPRESIÓN Y ENCUADERNACIÓN"/>
    <s v="10-FONDO GENERAL"/>
    <n v="204682942"/>
    <n v="34107545.899999999"/>
    <n v="27718824.52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3-VIÁTICOS"/>
    <s v="10-FONDO GENERAL"/>
    <n v="4266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4-TRANSPORTE Y ALMACENAJE"/>
    <s v="10-FONDO GENERAL"/>
    <n v="9150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4-TRANSPORTE Y ALMACENAJE"/>
    <s v="10-FONDO GENERAL"/>
    <n v="1215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5-ALQUILERES Y RENTAS"/>
    <s v="10-FONDO GENERAL"/>
    <n v="3168550"/>
    <n v="1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5-ALQUILERES Y RENTAS"/>
    <s v="10-FONDO GENERAL"/>
    <n v="810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11000"/>
    <n v="1100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829191"/>
    <n v="282910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8-OTROS SERVICIOS NO INCLUIDOS EN CONCEPTOS ANTERIORES"/>
    <s v="10-FONDO GENERAL"/>
    <n v="1000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8-OTROS SERVICIOS NO INCLUIDOS EN CONCEPTOS ANTERIORES"/>
    <s v="10-FONDO GENERAL"/>
    <n v="300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8-OTROS SERVICIOS NO INCLUIDOS EN CONCEPTOS ANTERIORES"/>
    <s v="10-FONDO GENERAL"/>
    <n v="33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8-OTROS SERVICIOS NO INCLUIDOS EN CONCEPTOS ANTERIORES"/>
    <s v="10-FONDO GENERAL"/>
    <n v="201672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9-OTRAS CONTRATACIONES DE SERVICIOS"/>
    <s v="10-FONDO GENERAL"/>
    <n v="99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9-OTRAS CONTRATACIONES DE SERVICIOS"/>
    <s v="10-FONDO GENERAL"/>
    <n v="43177500"/>
    <n v="493240.34"/>
    <n v="24544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2-CONTRATACIÓN DE SERVICIOS"/>
    <s v="2.2.9-OTRAS CONTRATACIONES DE SERVICIOS"/>
    <s v="10-FONDO GENERAL"/>
    <n v="0"/>
    <n v="2055705"/>
    <n v="184000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2-TEXTILES Y VESTUARIOS"/>
    <s v="10-FONDO GENERAL"/>
    <n v="0"/>
    <n v="7000"/>
    <n v="6136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2-TEXTILES Y VESTUARIOS"/>
    <s v="10-FONDO GENERAL"/>
    <n v="23375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2-TEXTILES Y VESTUARIOS"/>
    <s v="10-FONDO GENERAL"/>
    <n v="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  <n v="50025"/>
    <n v="767"/>
    <n v="767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  <n v="50025"/>
    <n v="82083.09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  <n v="69068"/>
    <n v="23770"/>
    <n v="23769.919999999998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  <n v="69068"/>
    <n v="245006.59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  <n v="641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  <n v="1750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  <n v="48964500"/>
    <n v="1052194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3-PAPEL, CARTÓN E IMPRESOS"/>
    <s v="10-FONDO GENERAL"/>
    <n v="251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5-CUERO, CAUCHO Y PLÁSTICO"/>
    <s v="10-FONDO GENERAL"/>
    <n v="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5-CUERO, CAUCHO Y PLÁSTICO"/>
    <s v="10-FONDO GENERAL"/>
    <n v="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6-PRODUCTOS DE MINERALES, METÁLICOS Y NO METÁLICOS"/>
    <s v="10-FONDO GENERAL"/>
    <n v="3300"/>
    <n v="330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7-COMBUSTIBLES, LUBRICANTES, PRODUCTOS QUÍMICOS Y CONEXOS"/>
    <s v="10-FONDO GENERAL"/>
    <n v="556795"/>
    <n v="556795"/>
    <n v="522906.67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7-COMBUSTIBLES, LUBRICANTES, PRODUCTOS QUÍMICOS Y CONEXOS"/>
    <s v="10-FONDO GENERAL"/>
    <n v="11550"/>
    <n v="76701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05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7-COMBUSTIBLES, LUBRICANTES, PRODUCTOS QUÍMICOS Y CONEXOS"/>
    <s v="10-FONDO GENERAL"/>
    <n v="13650"/>
    <n v="42780.84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196350"/>
    <n v="9252"/>
    <n v="8440.69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13692101"/>
    <n v="77480"/>
    <n v="75529.94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9128067"/>
    <n v="295675.63"/>
    <n v="238596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97454299"/>
    <n v="10004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33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6416366"/>
    <n v="3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2750728"/>
    <n v="15764.37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23992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0"/>
    <n v="335357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990000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1542750"/>
    <n v="0"/>
    <n v="0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0"/>
    <n v="211039.51"/>
    <n v="211039.51"/>
  </r>
  <r>
    <s v="0206-MINISTERIO DE EDUCACIÓN"/>
    <x v="0"/>
    <x v="0"/>
    <x v="0"/>
    <s v="4-SERVICIOS SOCIALES"/>
    <s v="4.4-Educación"/>
    <s v="4.4.01-Educación inicial"/>
    <s v="99-MULTIPROVINCIAL"/>
    <s v="00-N/A"/>
    <s v="0001-MINISTERIO DE EDUCACION"/>
    <x v="0"/>
    <s v="2.3-MATERIALES Y SUMINISTROS"/>
    <s v="2.3.9-PRODUCTOS Y ÚTILES VARIOS"/>
    <s v="10-FONDO GENERAL"/>
    <n v="627000"/>
    <n v="227415.78"/>
    <n v="157412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2-PUBLICIDAD, IMPRESIÓN Y ENCUADERNACIÓN"/>
    <s v="10-FONDO GENERAL"/>
    <n v="10000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2-PUBLICIDAD, IMPRESIÓN Y ENCUADERNACIÓN"/>
    <s v="10-FONDO GENERAL"/>
    <n v="1091800"/>
    <n v="13764994.35"/>
    <n v="13764992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2-PUBLICIDAD, IMPRESIÓN Y ENCUADERNACIÓN"/>
    <s v="10-FONDO GENERAL"/>
    <n v="251995986"/>
    <n v="260605361.88"/>
    <n v="26004732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2-PUBLICIDAD, IMPRESIÓN Y ENCUADERNACIÓN"/>
    <s v="10-FONDO GENERAL"/>
    <n v="151020870"/>
    <n v="263798453.06999999"/>
    <n v="262360720.16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2-PUBLICIDAD, IMPRESIÓN Y ENCUADERNACIÓN"/>
    <s v="10-FONDO GENERAL"/>
    <n v="0"/>
    <n v="101000"/>
    <n v="10030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2-PUBLICIDAD, IMPRESIÓN Y ENCUADERNACIÓN"/>
    <s v="10-FONDO GENERAL"/>
    <n v="218773290"/>
    <n v="11942659.57"/>
    <n v="5542333.5599999996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2-PUBLICIDAD, IMPRESIÓN Y ENCUADERNACIÓN"/>
    <s v="10-FONDO GENERAL"/>
    <n v="34388026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3-VIÁTICOS"/>
    <s v="10-FONDO GENERAL"/>
    <n v="20244500"/>
    <n v="6256312"/>
    <n v="4165732.5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3-VIÁTICOS"/>
    <s v="10-FONDO GENERAL"/>
    <n v="289091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3-VIÁTICOS"/>
    <s v="10-FONDO GENERAL"/>
    <n v="939000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3-VIÁTICOS"/>
    <s v="10-FONDO GENERAL"/>
    <n v="108487200"/>
    <n v="486371.25"/>
    <n v="485542.5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4-TRANSPORTE Y ALMACENAJE"/>
    <s v="10-FONDO GENERAL"/>
    <n v="55062600"/>
    <n v="633567.5"/>
    <n v="61567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4-TRANSPORTE Y ALMACENAJE"/>
    <s v="10-FONDO GENERAL"/>
    <n v="780000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4-TRANSPORTE Y ALMACENAJE"/>
    <s v="10-FONDO GENERAL"/>
    <n v="780000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4-TRANSPORTE Y ALMACENAJE"/>
    <s v="10-FONDO GENERAL"/>
    <n v="3738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5-ALQUILERES Y RENTAS"/>
    <s v="10-FONDO GENERAL"/>
    <n v="275290000"/>
    <n v="0.2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46905000"/>
    <n v="4690500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1526704"/>
    <n v="11075774.01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7760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  <n v="4000000"/>
    <n v="22142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4805000"/>
    <n v="2480500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33248344"/>
    <n v="33248342.170000002"/>
  </r>
  <r>
    <s v="0206-MINISTERIO DE EDUCACIÓN"/>
    <x v="0"/>
    <x v="0"/>
    <x v="0"/>
    <s v="4-SERVICIOS SOCIALES"/>
    <s v="4.4-Educación"/>
    <s v="4.4.02-Educación primaria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0"/>
    <n v="180525967"/>
    <n v="180525967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  <n v="4700000"/>
    <n v="3000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3500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750000"/>
    <n v="43750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9-OTRAS CONTRATACIONES DE SERVICIOS"/>
    <s v="10-FONDO GENERAL"/>
    <n v="336848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9-OTRAS CONTRATACIONES DE SERVICIOS"/>
    <s v="10-FONDO GENERAL"/>
    <n v="0"/>
    <n v="9240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9-OTRAS CONTRATACIONES DE SERVICIOS"/>
    <s v="10-FONDO GENERAL"/>
    <n v="63903000"/>
    <n v="30000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2-CONTRATACIÓN DE SERVICIOS"/>
    <s v="2.2.9-OTRAS CONTRATACIONES DE SERVICIOS"/>
    <s v="10-FONDO GENERAL"/>
    <n v="0"/>
    <n v="1628249"/>
    <n v="1628249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2-TEXTILES Y VESTUARIOS"/>
    <s v="10-FONDO GENERAL"/>
    <n v="0"/>
    <n v="303644"/>
    <n v="303643.5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2-TEXTILES Y VESTUARIOS"/>
    <s v="10-FONDO GENERAL"/>
    <n v="0"/>
    <n v="70210"/>
    <n v="47742.8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2-TEXTILES Y VESTUARIOS"/>
    <s v="10-FONDO GENERAL"/>
    <n v="0"/>
    <n v="374650"/>
    <n v="37465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  <n v="94325"/>
    <n v="60825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  <n v="6600"/>
    <n v="6600"/>
    <n v="920.4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  <n v="6831270"/>
    <n v="917356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  <n v="0"/>
    <n v="7080"/>
    <n v="1062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  <n v="171407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  <n v="0"/>
    <n v="2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  <n v="0"/>
    <n v="100350002.51000001"/>
    <n v="10035000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3-PAPEL, CARTÓN E IMPRESOS"/>
    <s v="10-FONDO GENERAL"/>
    <n v="262500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6-PRODUCTOS DE MINERALES, METÁLICOS Y NO METÁLICOS"/>
    <s v="10-FONDO GENERAL"/>
    <n v="3200"/>
    <n v="32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6-PRODUCTOS DE MINERALES, METÁLICOS Y NO METÁLICOS"/>
    <s v="10-FONDO GENERAL"/>
    <n v="20319000"/>
    <n v="0.3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6-PRODUCTOS DE MINERALES, METÁLICOS Y NO METÁLICOS"/>
    <s v="10-FONDO GENERAL"/>
    <n v="22194000"/>
    <n v="0.6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7-COMBUSTIBLES, LUBRICANTES, PRODUCTOS QUÍMICOS Y CONEXOS"/>
    <s v="10-FONDO GENERAL"/>
    <n v="1819800"/>
    <n v="1799800"/>
    <n v="179980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7-COMBUSTIBLES, LUBRICANTES, PRODUCTOS QUÍMICOS Y CONEXOS"/>
    <s v="10-FONDO GENERAL"/>
    <n v="6000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20768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77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462400"/>
    <n v="462400"/>
    <n v="360997.4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13845550"/>
    <n v="560500"/>
    <n v="56050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2500"/>
    <n v="25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250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32000000"/>
    <n v="6440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427475000"/>
    <n v="390174"/>
    <n v="389076.72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639100000"/>
    <n v="3505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0"/>
    <n v="14248.5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61000000"/>
    <n v="12004.4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273000000"/>
    <n v="10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0"/>
    <n v="708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1650"/>
    <n v="547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0"/>
    <n v="9912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315000"/>
    <n v="315000"/>
    <n v="547815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02-Educación primaria"/>
    <s v="99-MULTIPROVINCIAL"/>
    <s v="00-N/A"/>
    <s v="0001-MINISTERIO DE EDUCACION"/>
    <x v="0"/>
    <s v="2.3-MATERIALES Y SUMINISTROS"/>
    <s v="2.3.9-PRODUCTOS Y ÚTILES VARIOS"/>
    <s v="10-FONDO GENERAL"/>
    <n v="0"/>
    <n v="4292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2-PUBLICIDAD, IMPRESIÓN Y ENCUADERNACIÓN"/>
    <s v="10-FONDO GENERAL"/>
    <n v="20450000"/>
    <n v="2974000.05"/>
    <n v="147400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2-PUBLICIDAD, IMPRESIÓN Y ENCUADERNACIÓN"/>
    <s v="10-FONDO GENERAL"/>
    <n v="42040000"/>
    <n v="179384147.03"/>
    <n v="178692013.81999999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2-PUBLICIDAD, IMPRESIÓN Y ENCUADERNACIÓN"/>
    <s v="10-FONDO GENERAL"/>
    <n v="29236000"/>
    <n v="144644675.61000001"/>
    <n v="137918377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2-PUBLICIDAD, IMPRESIÓN Y ENCUADERNACIÓN"/>
    <s v="10-FONDO GENERAL"/>
    <n v="1254465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3-VIÁTICOS"/>
    <s v="10-FONDO GENERAL"/>
    <n v="4275000"/>
    <n v="1348155"/>
    <n v="1305620.25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3-VIÁTICOS"/>
    <s v="10-FONDO GENERAL"/>
    <n v="1900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3-VIÁTICOS"/>
    <s v="10-FONDO GENERAL"/>
    <n v="6650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3-VIÁTICOS"/>
    <s v="10-FONDO GENERAL"/>
    <n v="33367000"/>
    <n v="367000"/>
    <n v="48882.5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4-TRANSPORTE Y ALMACENAJE"/>
    <s v="10-FONDO GENERAL"/>
    <n v="865000"/>
    <n v="865000"/>
    <n v="72825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4-TRANSPORTE Y ALMACENAJE"/>
    <s v="10-FONDO GENERAL"/>
    <n v="3620000"/>
    <n v="0.57999999999999996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4-TRANSPORTE Y ALMACENAJE"/>
    <s v="10-FONDO GENERAL"/>
    <n v="1326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4-TRANSPORTE Y ALMACENAJE"/>
    <s v="10-FONDO GENERAL"/>
    <n v="245987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5-ALQUILERES Y RENTAS"/>
    <s v="10-FONDO GENERAL"/>
    <n v="24003701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5-ALQUILERES Y RENTAS"/>
    <s v="10-FONDO GENERAL"/>
    <n v="144940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5-ALQUILERES Y RENTAS"/>
    <s v="10-FONDO GENERAL"/>
    <n v="26000226"/>
    <n v="226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5-ALQUILERES Y RENTAS"/>
    <s v="10-FONDO GENERAL"/>
    <n v="116290000"/>
    <n v="0.83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5-ALQUILERES Y RENTAS"/>
    <s v="10-FONDO GENERAL"/>
    <n v="0"/>
    <n v="1046278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5-ALQUILERES Y RENTAS"/>
    <s v="10-FONDO GENERAL"/>
    <n v="500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46905000"/>
    <n v="4690500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060040"/>
    <n v="368126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08416189.8"/>
    <n v="107623267.54000001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7265060.7999999998"/>
    <n v="6116665.6399999997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54070000"/>
    <n v="5407000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044945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  <n v="29766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  <n v="5250000"/>
    <n v="125000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8-OTROS SERVICIOS NO INCLUIDOS EN CONCEPTOS ANTERIORES"/>
    <s v="10-FONDO GENERAL"/>
    <n v="44400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9-OTRAS CONTRATACIONES DE SERVICIOS"/>
    <s v="10-FONDO GENERAL"/>
    <n v="1000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9-OTRAS CONTRATACIONES DE SERVICIOS"/>
    <s v="10-FONDO GENERAL"/>
    <n v="48024800"/>
    <n v="100000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9-OTRAS CONTRATACIONES DE SERVICIOS"/>
    <s v="10-FONDO GENERAL"/>
    <n v="207000000"/>
    <n v="588862"/>
    <n v="40120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9-OTRAS CONTRATACIONES DE SERVICIOS"/>
    <s v="10-FONDO GENERAL"/>
    <n v="100560000"/>
    <n v="0.5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2-CONTRATACIÓN DE SERVICIOS"/>
    <s v="2.2.9-OTRAS CONTRATACIONES DE SERVICIOS"/>
    <s v="10-FONDO GENERAL"/>
    <n v="183496300"/>
    <n v="1408168"/>
    <n v="855497.04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2-TEXTILES Y VESTUARIOS"/>
    <s v="10-FONDO GENERAL"/>
    <n v="27482640"/>
    <n v="13359114"/>
    <n v="13359113.01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4125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375790"/>
    <n v="79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6250000"/>
    <n v="41698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0"/>
    <n v="1004.21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1250"/>
    <n v="125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0"/>
    <n v="8700.7999999999993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158992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83675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3-PAPEL, CARTÓN E IMPRESOS"/>
    <s v="10-FONDO GENERAL"/>
    <n v="42500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19911.06"/>
    <n v="104835.66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0542075"/>
    <n v="10542073.49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6-PRODUCTOS DE MINERALES, METÁLICOS Y NO METÁLICOS"/>
    <s v="10-FONDO GENERAL"/>
    <n v="675"/>
    <n v="675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7-COMBUSTIBLES, LUBRICANTES, PRODUCTOS QUÍMICOS Y CONEXOS"/>
    <s v="10-FONDO GENERAL"/>
    <n v="509070"/>
    <n v="509070"/>
    <n v="50907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813.05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1103558"/>
    <n v="249322.2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360000"/>
    <n v="20600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10463345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5000000"/>
    <n v="951874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307500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25000000"/>
    <n v="1660182.5"/>
    <n v="1704758.82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150000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118991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723823.63"/>
    <n v="675012.28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83980.36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4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34050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1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1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460685.17"/>
    <n v="802269.92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472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0"/>
    <n v="35520.620000000003"/>
    <n v="537288.21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121002581"/>
    <n v="0.49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6271760"/>
    <n v="0"/>
    <n v="0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119403"/>
    <n v="650234.6"/>
    <n v="14799.89"/>
  </r>
  <r>
    <s v="0206-MINISTERIO DE EDUCACIÓN"/>
    <x v="0"/>
    <x v="0"/>
    <x v="0"/>
    <s v="4-SERVICIOS SOCIALES"/>
    <s v="4.4-Educación"/>
    <s v="4.4.03-Educación secundaria"/>
    <s v="99-MULTIPROVINCIAL"/>
    <s v="00-N/A"/>
    <s v="0001-MINISTERIO DE EDUCACION"/>
    <x v="0"/>
    <s v="2.3-MATERIALES Y SUMINISTROS"/>
    <s v="2.3.9-PRODUCTOS Y ÚTILES VARIOS"/>
    <s v="10-FONDO GENERAL"/>
    <n v="8985700"/>
    <n v="0.59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1-SERVICIOS BÁSICOS"/>
    <s v="10-FONDO GENERAL"/>
    <n v="500000"/>
    <n v="500000"/>
    <n v="1606930.2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1-SERVICIOS BÁSICOS"/>
    <s v="10-FONDO GENERAL"/>
    <n v="12000000"/>
    <n v="12000000"/>
    <n v="10840006.2899999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1-SERVICIOS BÁSICOS"/>
    <s v="10-FONDO GENERAL"/>
    <n v="22000000"/>
    <n v="22000000"/>
    <n v="21917046.2199999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1-SERVICIOS BÁSICOS"/>
    <s v="10-FONDO GENERAL"/>
    <n v="121905"/>
    <n v="121905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11130000"/>
    <n v="3306019.61"/>
    <n v="2712618.9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83500"/>
    <n v="8031.5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184960"/>
    <n v="126497.62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40000"/>
    <n v="40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67500"/>
    <n v="0"/>
    <n v="4366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4673900"/>
    <n v="2135131.5499999998"/>
    <n v="1278465.7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521442"/>
    <n v="506025.5"/>
    <n v="37538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7920106"/>
    <n v="2284617.9500000002"/>
    <n v="1982367.8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20-FONDOS CON DESTINO ESPECÍFICO"/>
    <n v="0"/>
    <n v="5900"/>
    <n v="59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1089200"/>
    <n v="691153.96"/>
    <n v="349222.4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23945604"/>
    <n v="1267580.18"/>
    <n v="1163650.2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3-VIÁTICOS"/>
    <s v="10-FONDO GENERAL"/>
    <n v="372500"/>
    <n v="3133234"/>
    <n v="262747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3-VIÁTICOS"/>
    <s v="10-FONDO GENERAL"/>
    <n v="386950"/>
    <n v="386950"/>
    <n v="46222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3-VIÁTICOS"/>
    <s v="10-FONDO GENERAL"/>
    <n v="1606800"/>
    <n v="1606800"/>
    <n v="104433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3-VIÁTICOS"/>
    <s v="10-FONDO GENERAL"/>
    <n v="0"/>
    <n v="400000"/>
    <n v="905444.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3-VIÁTICOS"/>
    <s v="10-FONDO GENERAL"/>
    <n v="77880"/>
    <n v="7788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3-VIÁTICOS"/>
    <s v="10-FONDO GENERAL"/>
    <n v="413000"/>
    <n v="413000"/>
    <n v="972262.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4-TRANSPORTE Y ALMACENAJE"/>
    <s v="10-FONDO GENERAL"/>
    <n v="1075000"/>
    <n v="1040110.17"/>
    <n v="943860.1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4-TRANSPORTE Y ALMACENAJE"/>
    <s v="10-FONDO GENERAL"/>
    <n v="395600"/>
    <n v="395600"/>
    <n v="356599.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4-TRANSPORTE Y ALMACENAJE"/>
    <s v="10-FONDO GENERAL"/>
    <n v="7645996"/>
    <n v="4929228.76"/>
    <n v="4582662.809999999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4-TRANSPORTE Y ALMACENAJE"/>
    <s v="10-FONDO GENERAL"/>
    <n v="240000"/>
    <n v="40375"/>
    <n v="4037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4-TRANSPORTE Y ALMACENAJE"/>
    <s v="10-FONDO GENERAL"/>
    <n v="1440000"/>
    <n v="991065.63"/>
    <n v="910614.3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4-TRANSPORTE Y ALMACENAJE"/>
    <s v="10-FONDO GENERAL"/>
    <n v="0"/>
    <n v="1255000"/>
    <n v="1255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4-TRANSPORTE Y ALMACENAJE"/>
    <s v="10-FONDO GENERAL"/>
    <n v="0"/>
    <n v="9150"/>
    <n v="915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5100000"/>
    <n v="4318800"/>
    <n v="43188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47400000"/>
    <n v="78902609.760000005"/>
    <n v="77546067.06999999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0"/>
    <n v="3600031.32"/>
    <n v="8152441.469999999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63000"/>
    <n v="52271.92"/>
    <n v="52271.9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14000"/>
    <n v="14000"/>
    <n v="996931.2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980000"/>
    <n v="980000"/>
    <n v="980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0"/>
    <n v="1000000"/>
    <n v="2300346.2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0"/>
    <n v="150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500000"/>
    <n v="696162.17"/>
    <n v="102438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2664000"/>
    <n v="1864001"/>
    <n v="1401634.1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5-ALQUILERES Y RENTAS"/>
    <s v="10-FONDO GENERAL"/>
    <n v="15501024"/>
    <n v="7163151.0499999998"/>
    <n v="1504991.2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6-SEGUROS"/>
    <s v="10-FONDO GENERAL"/>
    <n v="6200000"/>
    <n v="7045459.3799999999"/>
    <n v="7045459.37999999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6-SEGUROS"/>
    <s v="10-FONDO GENERAL"/>
    <n v="24000000"/>
    <n v="25479765.449999999"/>
    <n v="25408913.26000000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6-SEGUROS"/>
    <s v="10-FONDO GENERAL"/>
    <n v="160000"/>
    <n v="76440"/>
    <n v="7644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6-SEGUROS"/>
    <s v="10-FONDO GENERAL"/>
    <n v="0"/>
    <n v="14000"/>
    <n v="14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10494000"/>
    <n v="6995919.7699999996"/>
    <n v="5532747.58999999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0"/>
    <n v="948905.46"/>
    <n v="1896503.5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0"/>
    <n v="112336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1980000"/>
    <n v="1031094.54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10650000"/>
    <n v="445284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1700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0"/>
    <n v="299805.53000000003"/>
    <n v="299805.5300000000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350000"/>
    <n v="350000"/>
    <n v="6844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400000"/>
    <n v="1983000"/>
    <n v="329575.8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7920000"/>
    <n v="7920000"/>
    <n v="3823191.2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20-FONDOS CON DESTINO ESPECÍFICO"/>
    <n v="0"/>
    <n v="46409"/>
    <n v="4640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0"/>
    <n v="366909.2"/>
    <n v="366909.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7-SERVICIOS DE CONSERVACIÓN, REPARACIONES MENORES E INSTALACIONES TEMPORALES"/>
    <s v="10-FONDO GENERAL"/>
    <n v="2317800"/>
    <n v="3234800"/>
    <n v="9161279.240000000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0"/>
    <n v="8571.75"/>
    <n v="8571.7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4356000"/>
    <n v="1006215.4"/>
    <n v="717975.3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200000"/>
    <n v="9322.2000000000007"/>
    <n v="9322.200000000000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80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0"/>
    <n v="458522.29"/>
    <n v="421270.2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20-FONDOS CON DESTINO ESPECÍFICO"/>
    <n v="0"/>
    <n v="13680.71"/>
    <n v="24485.1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24887200"/>
    <n v="23607115.829999998"/>
    <n v="26032236.1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270000"/>
    <n v="270000"/>
    <n v="420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3823500"/>
    <n v="12161282.35"/>
    <n v="10840131.63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6252000"/>
    <n v="5473485.5999999996"/>
    <n v="4250000.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8576085"/>
    <n v="18051450.329999998"/>
    <n v="11905067.2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50000"/>
    <n v="150000"/>
    <n v="3422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62000"/>
    <n v="62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400000"/>
    <n v="400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30000"/>
    <n v="30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5170000"/>
    <n v="7284500.0099999998"/>
    <n v="69845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650000"/>
    <n v="1077233.1000000001"/>
    <n v="1077233.0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560000"/>
    <n v="560000"/>
    <n v="708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60000"/>
    <n v="135237.46"/>
    <n v="148000.1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3000000"/>
    <n v="5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5868473"/>
    <n v="20253179.07"/>
    <n v="14661170.38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20-FONDOS CON DESTINO ESPECÍFICO"/>
    <n v="2924527"/>
    <n v="2910846.29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5000"/>
    <n v="15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37296000"/>
    <n v="27367541.969999999"/>
    <n v="28593849.7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21651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27348074"/>
    <n v="38469608.689999998"/>
    <n v="55125702.38000000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330000"/>
    <n v="5330358.2300000004"/>
    <n v="5328358.230000000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0"/>
    <n v="16914439.649999999"/>
    <n v="16914439.64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0"/>
    <n v="592594"/>
    <n v="59259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7396000"/>
    <n v="7396000"/>
    <n v="123661.9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35105200"/>
    <n v="3815626.44"/>
    <n v="5347466.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20-FONDOS CON DESTINO ESPECÍFICO"/>
    <n v="1500000"/>
    <n v="1453591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44000"/>
    <n v="135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6994000"/>
    <n v="8097996.7699999996"/>
    <n v="8028106.87999999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20-FONDOS CON DESTINO ESPECÍFICO"/>
    <n v="0"/>
    <n v="195000"/>
    <n v="195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1500000"/>
    <n v="36500000"/>
    <n v="37723485.59000000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4648160"/>
    <n v="4118508.84"/>
    <n v="295983.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6970000"/>
    <n v="5121226.3600000003"/>
    <n v="4404804.1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384000"/>
    <n v="635000"/>
    <n v="1448175.5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20-FONDOS CON DESTINO ESPECÍFICO"/>
    <n v="0"/>
    <n v="1875918.46"/>
    <n v="801457.2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30801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1500000"/>
    <n v="99894.6"/>
    <n v="99894.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0"/>
    <n v="632988.34"/>
    <n v="379095.7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0"/>
    <n v="500000"/>
    <n v="511564.4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0"/>
    <n v="311212.31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20-FONDOS CON DESTINO ESPECÍFICO"/>
    <n v="0"/>
    <n v="569350"/>
    <n v="118649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0"/>
    <n v="263286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4486912"/>
    <n v="2560394.21"/>
    <n v="1758602.0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20-FONDOS CON DESTINO ESPECÍFICO"/>
    <n v="1519963"/>
    <n v="1519963"/>
    <n v="13003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3995398"/>
    <n v="2598964.6800000002"/>
    <n v="1955254.2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5209728"/>
    <n v="3008165.29"/>
    <n v="250620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20-FONDOS CON DESTINO ESPECÍFICO"/>
    <n v="8784832"/>
    <n v="6138663.54"/>
    <n v="1609531.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705900"/>
    <n v="705900"/>
    <n v="7059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18922970"/>
    <n v="11148867.49"/>
    <n v="9300997.730000000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45983150"/>
    <n v="5112885.3"/>
    <n v="3335472.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10100"/>
    <n v="2903.11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91295748"/>
    <n v="65868506.280000001"/>
    <n v="62428733.8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68390"/>
    <n v="16712.54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0"/>
    <n v="7200"/>
    <n v="72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286730"/>
    <n v="286730"/>
    <n v="278289.4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165000"/>
    <n v="165000"/>
    <n v="5085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1105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5000"/>
    <n v="5000"/>
    <n v="1053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19000"/>
    <n v="19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1021350"/>
    <n v="24068.720000000001"/>
    <n v="25916.72000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32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22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18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2678324"/>
    <n v="1251453.51"/>
    <n v="981061.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255000"/>
    <n v="145662.45000000001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866500"/>
    <n v="515488.01"/>
    <n v="50692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40000"/>
    <n v="37665.07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117500"/>
    <n v="50600"/>
    <n v="506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3952052"/>
    <n v="631442.51"/>
    <n v="8402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446420"/>
    <n v="541774.59"/>
    <n v="638604.4399999999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7355750"/>
    <n v="3765396.74"/>
    <n v="3189022.4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250000"/>
    <n v="34771.370000000003"/>
    <n v="34771.37000000000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974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188540"/>
    <n v="60875.8"/>
    <n v="48155.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2-TEXTILES Y VESTUARIOS"/>
    <s v="10-FONDO GENERAL"/>
    <n v="409200"/>
    <n v="676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567000"/>
    <n v="1572339.83"/>
    <n v="1103228.620000000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1353095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4955912"/>
    <n v="4653258.88"/>
    <n v="4055606.8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34830"/>
    <n v="108054.18"/>
    <n v="19765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4438034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1102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1605900"/>
    <n v="11197.84"/>
    <n v="11197.8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228500"/>
    <n v="2300.41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1880558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1120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321681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215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361000"/>
    <n v="87295.41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954435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50152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2975928"/>
    <n v="500.02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8000"/>
    <n v="125485"/>
    <n v="12548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22385559"/>
    <n v="10748865"/>
    <n v="1052419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3-PAPEL, CARTÓN E IMPRESOS"/>
    <s v="10-FONDO GENERAL"/>
    <n v="645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4-PRODUCTOS FARMACÉUTICOS"/>
    <s v="10-FONDO GENERAL"/>
    <n v="71594"/>
    <n v="282344.96000000002"/>
    <n v="248241.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4-PRODUCTOS FARMACÉUTICOS"/>
    <s v="10-FONDO GENERAL"/>
    <n v="8000"/>
    <n v="81071.11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5-CUERO, CAUCHO Y PLÁSTICO"/>
    <s v="10-FONDO GENERAL"/>
    <n v="1200000"/>
    <n v="983893.3"/>
    <n v="983893.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5-CUERO, CAUCHO Y PLÁSTICO"/>
    <s v="10-FONDO GENERAL"/>
    <n v="175093"/>
    <n v="56935.61"/>
    <n v="56935.6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5-CUERO, CAUCHO Y PLÁSTICO"/>
    <s v="10-FONDO GENERAL"/>
    <n v="688000"/>
    <n v="330011.05"/>
    <n v="321379.0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5-CUERO, CAUCHO Y PLÁSTICO"/>
    <s v="10-FONDO GENERAL"/>
    <n v="4468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10850"/>
    <n v="45474.97"/>
    <n v="30653.1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0"/>
    <n v="79249.990000000005"/>
    <n v="3136.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35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554500"/>
    <n v="21862.7"/>
    <n v="284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0"/>
    <n v="39059.99"/>
    <n v="23059.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32400"/>
    <n v="324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9984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1000"/>
    <n v="414562.73"/>
    <n v="301847.2899999999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4878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4600"/>
    <n v="46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1155185"/>
    <n v="223823.42"/>
    <n v="194025.4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32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554000"/>
    <n v="14322"/>
    <n v="4622.0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2064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0"/>
    <n v="579.54"/>
    <n v="579.5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0"/>
    <n v="10000"/>
    <n v="10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6-PRODUCTOS DE MINERALES, METÁLICOS Y NO METÁLICOS"/>
    <s v="10-FONDO GENERAL"/>
    <n v="450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3173300"/>
    <n v="3173300"/>
    <n v="152006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22785640"/>
    <n v="21237675"/>
    <n v="8271009.400000000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2349320"/>
    <n v="2349320"/>
    <n v="1477129.8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29070"/>
    <n v="126970"/>
    <n v="88850.5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84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0"/>
    <n v="2100"/>
    <n v="590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2000"/>
    <n v="942.31"/>
    <n v="942.3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286550"/>
    <n v="29870.52"/>
    <n v="29870.5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3317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0"/>
    <n v="26038"/>
    <n v="114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00000"/>
    <n v="55700"/>
    <n v="46697.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05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749974"/>
    <n v="1685374"/>
    <n v="1450079.8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26921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100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685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439890"/>
    <n v="170474.25"/>
    <n v="147806.2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4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7-COMBUSTIBLES, LUBRICANTES, PRODUCTOS QUÍMICOS Y CONEXOS"/>
    <s v="10-FONDO GENERAL"/>
    <n v="109520"/>
    <n v="375184.76"/>
    <n v="330152.8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1482125"/>
    <n v="4472769.96"/>
    <n v="4004565.0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2000"/>
    <n v="200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672920"/>
    <n v="0"/>
    <n v="59925.12000000000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8157260"/>
    <n v="4680655.95"/>
    <n v="3632755.5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20400"/>
    <n v="349999.8"/>
    <n v="349999.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4452536"/>
    <n v="2840219.46"/>
    <n v="2645242.7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204060"/>
    <n v="79000.009999999995"/>
    <n v="5900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50030"/>
    <n v="450589.3"/>
    <n v="283117.8499999999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6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56230"/>
    <n v="175583"/>
    <n v="135341.2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708120"/>
    <n v="708120"/>
    <n v="139107.8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2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4000"/>
    <n v="360712.64"/>
    <n v="343528.7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4013350"/>
    <n v="183344.31"/>
    <n v="84340.47999999999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569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3022742"/>
    <n v="26078"/>
    <n v="120832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7920335"/>
    <n v="5886511.1299999999"/>
    <n v="3996278.1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80000"/>
    <n v="175007.5"/>
    <n v="495425.1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860850"/>
    <n v="2381744.7799999998"/>
    <n v="2097310.279999999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84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5256294"/>
    <n v="1743341.74"/>
    <n v="2384548.7999999998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2414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800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0"/>
    <n v="220"/>
    <n v="22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594599"/>
    <n v="532099"/>
    <n v="367944.43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21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513600"/>
    <n v="80422.97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0"/>
    <n v="1528404.38"/>
    <n v="1182670.57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0"/>
    <n v="433177.03"/>
    <n v="370800.16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278380"/>
    <n v="619527.38"/>
    <n v="137408.5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05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2791063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64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252000"/>
    <n v="0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302340"/>
    <n v="641816.93999999994"/>
    <n v="458853.9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788400"/>
    <n v="891145.28"/>
    <n v="633319.9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372500"/>
    <n v="325198.63"/>
    <n v="0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1509025"/>
    <n v="1509025"/>
    <n v="967314.9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3-MATERIALES Y SUMINISTROS"/>
    <s v="2.3.9-PRODUCTOS Y ÚTILES VARIOS"/>
    <s v="10-FONDO GENERAL"/>
    <n v="220700"/>
    <n v="80000"/>
    <n v="8000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2-PUBLICIDAD, IMPRESIÓN Y ENCUADERNACIÓN"/>
    <s v="10-FONDO GENERAL"/>
    <n v="1500000"/>
    <n v="150000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2-PUBLICIDAD, IMPRESIÓN Y ENCUADERNACIÓN"/>
    <s v="10-FONDO GENERAL"/>
    <n v="200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2-PUBLICIDAD, IMPRESIÓN Y ENCUADERNACIÓN"/>
    <s v="10-FONDO GENERAL"/>
    <n v="6000000"/>
    <n v="3374286"/>
    <n v="2966718.3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2-PUBLICIDAD, IMPRESIÓN Y ENCUADERNACIÓN"/>
    <s v="10-FONDO GENERAL"/>
    <n v="1121260"/>
    <n v="1847800.01"/>
    <n v="184780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2-PUBLICIDAD, IMPRESIÓN Y ENCUADERNACIÓN"/>
    <s v="10-FONDO GENERAL"/>
    <n v="400662"/>
    <n v="8757540"/>
    <n v="875754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2-PUBLICIDAD, IMPRESIÓN Y ENCUADERNACIÓN"/>
    <s v="10-FONDO GENERAL"/>
    <n v="13622167"/>
    <n v="27604340.620000001"/>
    <n v="2760434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2-PUBLICIDAD, IMPRESIÓN Y ENCUADERNACIÓN"/>
    <s v="10-FONDO GENERAL"/>
    <n v="93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3-VIÁTICOS"/>
    <s v="10-FONDO GENERAL"/>
    <n v="4218000"/>
    <n v="1018000.28"/>
    <n v="720712.5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3-VIÁTICOS"/>
    <s v="10-FONDO GENERAL"/>
    <n v="375725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3-VIÁTICOS"/>
    <s v="10-FONDO GENERAL"/>
    <n v="18012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4-TRANSPORTE Y ALMACENAJE"/>
    <s v="10-FONDO GENERAL"/>
    <n v="1397000"/>
    <n v="397000"/>
    <n v="6385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4-TRANSPORTE Y ALMACENAJE"/>
    <s v="10-FONDO GENERAL"/>
    <n v="27612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4-TRANSPORTE Y ALMACENAJE"/>
    <s v="10-FONDO GENERAL"/>
    <n v="7826000"/>
    <n v="413000"/>
    <n v="29059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4-TRANSPORTE Y ALMACENAJE"/>
    <s v="10-FONDO GENERAL"/>
    <n v="15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4-TRANSPORTE Y ALMACENAJE"/>
    <s v="10-FONDO GENERAL"/>
    <n v="125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4-TRANSPORTE Y ALMACENAJE"/>
    <s v="10-FONDO GENERAL"/>
    <n v="7308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4-TRANSPORTE Y ALMACENAJE"/>
    <s v="10-FONDO GENERAL"/>
    <n v="4056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5-ALQUILERES Y RENTAS"/>
    <s v="10-FONDO GENERAL"/>
    <n v="1290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5-ALQUILERES Y RENTAS"/>
    <s v="10-FONDO GENERAL"/>
    <n v="400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5-ALQUILERES Y RENTAS"/>
    <s v="10-FONDO GENERAL"/>
    <n v="2556000"/>
    <n v="255600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5-ALQUILERES Y RENTAS"/>
    <s v="10-FONDO GENERAL"/>
    <n v="10500000"/>
    <n v="50000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300000"/>
    <n v="3984538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  <n v="312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  <n v="200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  <n v="270000000"/>
    <n v="36380800"/>
    <n v="3520000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  <n v="125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  <n v="2000000"/>
    <n v="193500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  <n v="320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8-OTROS SERVICIOS NO INCLUIDOS EN CONCEPTOS ANTERIORES"/>
    <s v="10-FONDO GENERAL"/>
    <n v="4915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9-OTRAS CONTRATACIONES DE SERVICIOS"/>
    <s v="10-FONDO GENERAL"/>
    <n v="0"/>
    <n v="90088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9-OTRAS CONTRATACIONES DE SERVICIOS"/>
    <s v="10-FONDO GENERAL"/>
    <n v="16970000"/>
    <n v="4970000"/>
    <n v="4703099.99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9-OTRAS CONTRATACIONES DE SERVICIOS"/>
    <s v="10-FONDO GENERAL"/>
    <n v="72346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9-OTRAS CONTRATACIONES DE SERVICIOS"/>
    <s v="10-FONDO GENERAL"/>
    <n v="3198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2-CONTRATACIÓN DE SERVICIOS"/>
    <s v="2.2.9-OTRAS CONTRATACIONES DE SERVICIOS"/>
    <s v="10-FONDO GENERAL"/>
    <n v="5985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2-TEXTILES Y VESTUARIOS"/>
    <s v="10-FONDO GENERAL"/>
    <n v="1711000"/>
    <n v="166792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2-TEXTILES Y VESTUARIOS"/>
    <s v="10-FONDO GENERAL"/>
    <n v="535425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2-TEXTILES Y VESTUARIOS"/>
    <s v="10-FONDO GENERAL"/>
    <n v="28000000"/>
    <n v="1250000.5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2-TEXTILES Y VESTUARIOS"/>
    <s v="10-FONDO GENERAL"/>
    <n v="1114575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  <n v="77699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  <n v="187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  <n v="72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  <n v="240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  <n v="803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  <n v="45605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  <n v="205175725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3-PAPEL, CARTÓN E IMPRESOS"/>
    <s v="10-FONDO GENERAL"/>
    <n v="1650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7-COMBUSTIBLES, LUBRICANTES, PRODUCTOS QUÍMICOS Y CONEXOS"/>
    <s v="10-FONDO GENERAL"/>
    <n v="1320787"/>
    <n v="1320787"/>
    <n v="1320787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7-COMBUSTIBLES, LUBRICANTES, PRODUCTOS QUÍMICOS Y CONEXOS"/>
    <s v="10-FONDO GENERAL"/>
    <n v="953120"/>
    <n v="953120"/>
    <n v="664664.35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7-COMBUSTIBLES, LUBRICANTES, PRODUCTOS QUÍMICOS Y CONEXOS"/>
    <s v="10-FONDO GENERAL"/>
    <n v="1031272"/>
    <n v="1031272"/>
    <n v="588653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7-COMBUSTIBLES, LUBRICANTES, PRODUCTOS QUÍMICOS Y CONEXOS"/>
    <s v="10-FONDO GENERAL"/>
    <n v="2362080"/>
    <n v="2362080"/>
    <n v="236208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14341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640417"/>
    <n v="40417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327965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6875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4928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1450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14125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525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2102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450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17297500"/>
    <n v="9750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22500"/>
    <n v="0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10648"/>
    <n v="10648"/>
    <n v="0"/>
  </r>
  <r>
    <s v="0206-MINISTERIO DE EDUCACIÓN"/>
    <x v="0"/>
    <x v="0"/>
    <x v="0"/>
    <s v="4-SERVICIOS SOCIALES"/>
    <s v="4.4-Educación"/>
    <s v="4.4.05-Educación de adultos"/>
    <s v="99-MULTIPROVINCIAL"/>
    <s v="00-N/A"/>
    <s v="0001-MINISTERIO DE EDUCACION"/>
    <x v="0"/>
    <s v="2.3-MATERIALES Y SUMINISTROS"/>
    <s v="2.3.9-PRODUCTOS Y ÚTILES VARIOS"/>
    <s v="10-FONDO GENERAL"/>
    <n v="117836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2-PUBLICIDAD, IMPRESIÓN Y ENCUADERNACIÓN"/>
    <s v="10-FONDO GENERAL"/>
    <n v="3302692"/>
    <n v="3263002.01"/>
    <n v="326300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3-VIÁTICOS"/>
    <s v="10-FONDO GENERAL"/>
    <n v="21247400"/>
    <n v="1253525"/>
    <n v="1190363.75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3-VIÁTICOS"/>
    <s v="10-FONDO GENERAL"/>
    <n v="40000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4-TRANSPORTE Y ALMACENAJE"/>
    <s v="10-FONDO GENERAL"/>
    <n v="23482000"/>
    <n v="315875"/>
    <n v="18261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4-TRANSPORTE Y ALMACENAJE"/>
    <s v="10-FONDO GENERAL"/>
    <n v="0"/>
    <n v="126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5-ALQUILERES Y RENTAS"/>
    <s v="10-FONDO GENERAL"/>
    <n v="28387700"/>
    <n v="4568212"/>
    <n v="2735479.5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5-ALQUILERES Y RENTAS"/>
    <s v="10-FONDO GENERAL"/>
    <n v="0"/>
    <n v="2949601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5-ALQUILERES Y RENTAS"/>
    <s v="10-FONDO GENERAL"/>
    <n v="560000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5-ALQUILERES Y RENTAS"/>
    <s v="10-FONDO GENERAL"/>
    <n v="0"/>
    <n v="7855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322028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685000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8-OTROS SERVICIOS NO INCLUIDOS EN CONCEPTOS ANTERIORES"/>
    <s v="10-FONDO GENERAL"/>
    <n v="40000"/>
    <n v="4865605"/>
    <n v="6702957.4900000002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1928676"/>
    <n v="20333373.199999999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8-OTROS SERVICIOS NO INCLUIDOS EN CONCEPTOS ANTERIORES"/>
    <s v="10-FONDO GENERAL"/>
    <n v="192000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8-OTROS SERVICIOS NO INCLUIDOS EN CONCEPTOS ANTERIORES"/>
    <s v="10-FONDO GENERAL"/>
    <n v="8770000"/>
    <n v="3293199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8-OTROS SERVICIOS NO INCLUIDOS EN CONCEPTOS ANTERIORES"/>
    <s v="10-FONDO GENERAL"/>
    <n v="281000000"/>
    <n v="160000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9-OTRAS CONTRATACIONES DE SERVICIOS"/>
    <s v="10-FONDO GENERAL"/>
    <n v="4020000"/>
    <n v="52000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9-OTRAS CONTRATACIONES DE SERVICIOS"/>
    <s v="10-FONDO GENERAL"/>
    <n v="25113000"/>
    <n v="7160797"/>
    <n v="6815921.6100000003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2-CONTRATACIÓN DE SERVICIOS"/>
    <s v="2.2.9-OTRAS CONTRATACIONES DE SERVICIOS"/>
    <s v="10-FONDO GENERAL"/>
    <n v="0"/>
    <n v="1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1-ALIMENTOS Y PRODUCTOS AGROFORESTALES"/>
    <s v="10-FONDO GENERAL"/>
    <n v="10500"/>
    <n v="61490"/>
    <n v="48886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2-TEXTILES Y VESTUARIOS"/>
    <s v="10-FONDO GENERAL"/>
    <n v="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2-TEXTILES Y VESTUARIOS"/>
    <s v="10-FONDO GENERAL"/>
    <n v="120900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2-TEXTILES Y VESTUARIOS"/>
    <s v="10-FONDO GENERAL"/>
    <n v="0"/>
    <n v="2167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3-PAPEL, CARTÓN E IMPRESOS"/>
    <s v="10-FONDO GENERAL"/>
    <n v="37285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3-PAPEL, CARTÓN E IMPRESOS"/>
    <s v="10-FONDO GENERAL"/>
    <n v="186214"/>
    <n v="46438"/>
    <n v="46436.54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3-PAPEL, CARTÓN E IMPRESOS"/>
    <s v="10-FONDO GENERAL"/>
    <n v="8850"/>
    <n v="1770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3-PAPEL, CARTÓN E IMPRESOS"/>
    <s v="10-FONDO GENERAL"/>
    <n v="6187500"/>
    <n v="18657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4-PRODUCTOS FARMACÉUTICOS"/>
    <s v="10-FONDO GENERAL"/>
    <n v="0"/>
    <n v="11682"/>
    <n v="8732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7092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7092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7-COMBUSTIBLES, LUBRICANTES, PRODUCTOS QUÍMICOS Y CONEXOS"/>
    <s v="10-FONDO GENERAL"/>
    <n v="242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157938"/>
    <n v="150595"/>
    <n v="150594.34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0"/>
    <n v="100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1588740"/>
    <n v="1112183"/>
    <n v="554978.42000000004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42094750"/>
    <n v="146950"/>
    <n v="26746.38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13200"/>
    <n v="25200"/>
    <n v="1416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0"/>
    <n v="40228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5100"/>
    <n v="600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8448"/>
    <n v="8448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29304"/>
    <n v="648304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264000"/>
    <n v="26400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13200"/>
    <n v="218526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127000"/>
    <n v="0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0"/>
    <n v="31211"/>
    <n v="0"/>
  </r>
  <r>
    <s v="0206-MINISTERIO DE EDUCACIÓN"/>
    <x v="0"/>
    <x v="0"/>
    <x v="0"/>
    <s v="4-SERVICIOS SOCIALES"/>
    <s v="4.4-Educación"/>
    <s v="4.4.06-Educación técnica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2-PUBLICIDAD, IMPRESIÓN Y ENCUADERNACIÓN"/>
    <s v="10-FONDO GENERAL"/>
    <n v="150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2-PUBLICIDAD, IMPRESIÓN Y ENCUADERNACIÓN"/>
    <s v="10-FONDO GENERAL"/>
    <n v="3648922"/>
    <n v="648922"/>
    <n v="3658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2-PUBLICIDAD, IMPRESIÓN Y ENCUADERNACIÓN"/>
    <s v="10-FONDO GENERAL"/>
    <n v="10531000"/>
    <n v="13806"/>
    <n v="13806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2-PUBLICIDAD, IMPRESIÓN Y ENCUADERNACIÓN"/>
    <s v="10-FONDO GENERAL"/>
    <n v="1478000"/>
    <n v="16500"/>
    <n v="2050.84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2-PUBLICIDAD, IMPRESIÓN Y ENCUADERNACIÓN"/>
    <s v="10-FONDO GENERAL"/>
    <n v="4799350"/>
    <n v="694239"/>
    <n v="498932.79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3-VIÁTICOS"/>
    <s v="10-FONDO GENERAL"/>
    <n v="1549500"/>
    <n v="549500"/>
    <n v="261892.5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3-VIÁTICOS"/>
    <s v="10-FONDO GENERAL"/>
    <n v="211375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3-VIÁTICOS"/>
    <s v="10-FONDO GENERAL"/>
    <n v="7715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3-VIÁTICOS"/>
    <s v="10-FONDO GENERAL"/>
    <n v="75000"/>
    <n v="4077322"/>
    <n v="4076321.48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4-TRANSPORTE Y ALMACENAJE"/>
    <s v="10-FONDO GENERAL"/>
    <n v="444000"/>
    <n v="444000"/>
    <n v="315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4-TRANSPORTE Y ALMACENAJE"/>
    <s v="10-FONDO GENERAL"/>
    <n v="1440000"/>
    <n v="131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4-TRANSPORTE Y ALMACENAJE"/>
    <s v="10-FONDO GENERAL"/>
    <n v="2400000"/>
    <n v="2358187.5499999998"/>
    <n v="2358187.5499999998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4-TRANSPORTE Y ALMACENAJE"/>
    <s v="10-FONDO GENERAL"/>
    <n v="75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4-TRANSPORTE Y ALMACENAJE"/>
    <s v="10-FONDO GENERAL"/>
    <n v="2664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4-TRANSPORTE Y ALMACENAJE"/>
    <s v="10-FONDO GENERAL"/>
    <n v="4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5-ALQUILERES Y RENTAS"/>
    <s v="10-FONDO GENERAL"/>
    <n v="1000000"/>
    <n v="985031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5-ALQUILERES Y RENTAS"/>
    <s v="10-FONDO GENERAL"/>
    <n v="200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5-ALQUILERES Y RENTAS"/>
    <s v="10-FONDO GENERAL"/>
    <n v="720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5-ALQUILERES Y RENTAS"/>
    <s v="10-FONDO GENERAL"/>
    <n v="18285000"/>
    <n v="21795000"/>
    <n v="27397385.039999999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5-ALQUILERES Y RENTAS"/>
    <s v="10-FONDO GENERAL"/>
    <n v="8315000"/>
    <n v="6837000"/>
    <n v="3366309.57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5-ALQUILERES Y RENTAS"/>
    <s v="10-FONDO GENERAL"/>
    <n v="5800000"/>
    <n v="4890000"/>
    <n v="272645.49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5-ALQUILERES Y RENTAS"/>
    <s v="10-FONDO GENERAL"/>
    <n v="0"/>
    <n v="186000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6-SEGUROS"/>
    <s v="10-FONDO GENERAL"/>
    <n v="0"/>
    <n v="56840"/>
    <n v="5684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  <n v="7540750"/>
    <n v="7877868"/>
    <n v="7877867.4500000002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86155"/>
    <n v="21240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  <n v="170000"/>
    <n v="22650912"/>
    <n v="15606904.800000001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  <n v="25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  <n v="300000"/>
    <n v="30000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  <n v="5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  <n v="3445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8-OTROS SERVICIOS NO INCLUIDOS EN CONCEPTOS ANTERIORES"/>
    <s v="10-FONDO GENERAL"/>
    <n v="10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9-OTRAS CONTRATACIONES DE SERVICIOS"/>
    <s v="10-FONDO GENERAL"/>
    <n v="7725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9-OTRAS CONTRATACIONES DE SERVICIOS"/>
    <s v="10-FONDO GENERAL"/>
    <n v="2740000"/>
    <n v="2740001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9-OTRAS CONTRATACIONES DE SERVICIOS"/>
    <s v="10-FONDO GENERAL"/>
    <n v="8167000"/>
    <n v="66700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9-OTRAS CONTRATACIONES DE SERVICIOS"/>
    <s v="10-FONDO GENERAL"/>
    <n v="2940000"/>
    <n v="940000"/>
    <n v="495954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2-CONTRATACIÓN DE SERVICIOS"/>
    <s v="2.2.9-OTRAS CONTRATACIONES DE SERVICIOS"/>
    <s v="10-FONDO GENERAL"/>
    <n v="6391000"/>
    <n v="7087845"/>
    <n v="4736810.29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1-ALIMENTOS Y PRODUCTOS AGROFORESTALES"/>
    <s v="10-FONDO GENERAL"/>
    <n v="85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2-TEXTILES Y VESTUARIOS"/>
    <s v="10-FONDO GENERAL"/>
    <n v="2100000"/>
    <n v="24946"/>
    <n v="24945.48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2-TEXTILES Y VESTUARIOS"/>
    <s v="10-FONDO GENERAL"/>
    <n v="10000"/>
    <n v="10000"/>
    <n v="161188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2-TEXTILES Y VESTUARIOS"/>
    <s v="10-FONDO GENERAL"/>
    <n v="0"/>
    <n v="934744"/>
    <n v="934743.99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2-TEXTILES Y VESTUARIOS"/>
    <s v="10-FONDO GENERAL"/>
    <n v="0"/>
    <n v="298694"/>
    <n v="14750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2-TEXTILES Y VESTUARIOS"/>
    <s v="10-FONDO GENERAL"/>
    <n v="675720"/>
    <n v="138601"/>
    <n v="138600.44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2-TEXTILES Y VESTUARIOS"/>
    <s v="10-FONDO GENERAL"/>
    <n v="19820000"/>
    <n v="985300.01"/>
    <n v="93220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2-TEXTILES Y VESTUARIOS"/>
    <s v="10-FONDO GENERAL"/>
    <n v="180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  <n v="172500"/>
    <n v="5718"/>
    <n v="4832.1000000000004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  <n v="75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  <n v="25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  <n v="3021000"/>
    <n v="2127670.7200000002"/>
    <n v="7139.7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  <n v="1488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  <n v="57500"/>
    <n v="57500"/>
    <n v="194228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  <n v="150000"/>
    <n v="13680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3-PAPEL, CARTÓN E IMPRESOS"/>
    <s v="10-FONDO GENERAL"/>
    <n v="448416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5-CUERO, CAUCHO Y PLÁSTICO"/>
    <s v="10-FONDO GENERAL"/>
    <n v="0"/>
    <n v="73096"/>
    <n v="32029.85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  <n v="78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  <n v="4485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  <n v="2092600"/>
    <n v="199647"/>
    <n v="137932.42000000001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  <n v="8625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  <n v="152320"/>
    <n v="32829"/>
    <n v="18857.7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  <n v="3500"/>
    <n v="350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  <n v="23875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6-PRODUCTOS DE MINERALES, METÁLICOS Y NO METÁLICOS"/>
    <s v="10-FONDO GENERAL"/>
    <n v="200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7-COMBUSTIBLES, LUBRICANTES, PRODUCTOS QUÍMICOS Y CONEXOS"/>
    <s v="10-FONDO GENERAL"/>
    <n v="255669"/>
    <n v="255669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7-COMBUSTIBLES, LUBRICANTES, PRODUCTOS QUÍMICOS Y CONEXOS"/>
    <s v="10-FONDO GENERAL"/>
    <n v="75000"/>
    <n v="75000"/>
    <n v="2857998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7-COMBUSTIBLES, LUBRICANTES, PRODUCTOS QUÍMICOS Y CONEXOS"/>
    <s v="10-FONDO GENERAL"/>
    <n v="5120000"/>
    <n v="3465278"/>
    <n v="1288833.92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7-COMBUSTIBLES, LUBRICANTES, PRODUCTOS QUÍMICOS Y CONEXOS"/>
    <s v="10-FONDO GENERAL"/>
    <n v="490000"/>
    <n v="490000"/>
    <n v="2419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7-COMBUSTIBLES, LUBRICANTES, PRODUCTOS QUÍMICOS Y CONEXOS"/>
    <s v="10-FONDO GENERAL"/>
    <n v="271600"/>
    <n v="271600"/>
    <n v="15377.31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400000"/>
    <n v="14622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966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47250"/>
    <n v="25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256324"/>
    <n v="73612.179999999993"/>
    <n v="73612.179999999993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4525250"/>
    <n v="2343680.16"/>
    <n v="2092981.16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2325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325750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4064500"/>
    <n v="3777839"/>
    <n v="349594.36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0"/>
    <n v="19980"/>
    <n v="17303.84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2000000"/>
    <n v="412266"/>
    <n v="9994.6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27025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41600"/>
    <n v="4160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0"/>
    <n v="1000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0"/>
    <n v="518736"/>
    <n v="385884.54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0"/>
    <n v="175396"/>
    <n v="126307.93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0"/>
    <n v="15086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460000"/>
    <n v="4602"/>
    <n v="4602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26000"/>
    <n v="837796"/>
    <n v="323818.45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400000"/>
    <n v="69883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0"/>
    <n v="1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45000"/>
    <n v="45000"/>
    <n v="70335.55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471400"/>
    <n v="0"/>
    <n v="0"/>
  </r>
  <r>
    <s v="0206-MINISTERIO DE EDUCACIÓN"/>
    <x v="0"/>
    <x v="0"/>
    <x v="0"/>
    <s v="4-SERVICIOS SOCIALES"/>
    <s v="4.4-Educación"/>
    <s v="4.4.07-Educación vocacional"/>
    <s v="99-MULTIPROVINCIAL"/>
    <s v="00-N/A"/>
    <s v="0001-MINISTERIO DE EDUCACION"/>
    <x v="0"/>
    <s v="2.3-MATERIALES Y SUMINISTROS"/>
    <s v="2.3.9-PRODUCTOS Y ÚTILES VARIOS"/>
    <s v="10-FONDO GENERAL"/>
    <n v="390000"/>
    <n v="2185403"/>
    <n v="340576.28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2-PUBLICIDAD, IMPRESIÓN Y ENCUADERNACIÓN"/>
    <s v="10-FONDO GENERAL"/>
    <n v="7792000"/>
    <n v="119605.24"/>
    <n v="119605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3-VIÁTICOS"/>
    <s v="10-FONDO GENERAL"/>
    <n v="8720000"/>
    <n v="719171.25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4-TRANSPORTE Y ALMACENAJE"/>
    <s v="10-FONDO GENERAL"/>
    <n v="1436000"/>
    <n v="0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4-TRANSPORTE Y ALMACENAJE"/>
    <s v="10-FONDO GENERAL"/>
    <n v="254400"/>
    <n v="1600"/>
    <n v="160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5-ALQUILERES Y RENTAS"/>
    <s v="10-FONDO GENERAL"/>
    <n v="1248000"/>
    <n v="2003763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9-OTRAS CONTRATACIONES DE SERVICIOS"/>
    <s v="10-FONDO GENERAL"/>
    <n v="0"/>
    <n v="0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2-CONTRATACIÓN DE SERVICIOS"/>
    <s v="2.2.9-OTRAS CONTRATACIONES DE SERVICIOS"/>
    <s v="10-FONDO GENERAL"/>
    <n v="145300000"/>
    <n v="3741377"/>
    <n v="159536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2-TEXTILES Y VESTUARIOS"/>
    <s v="10-FONDO GENERAL"/>
    <n v="0"/>
    <n v="26550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2-TEXTILES Y VESTUARIOS"/>
    <s v="10-FONDO GENERAL"/>
    <n v="0"/>
    <n v="43896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3-PAPEL, CARTÓN E IMPRESOS"/>
    <s v="10-FONDO GENERAL"/>
    <n v="568000"/>
    <n v="1515163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4-PRODUCTOS FARMACÉUTICOS"/>
    <s v="10-FONDO GENERAL"/>
    <n v="0"/>
    <n v="59755.199999999997"/>
    <n v="59755.199999999997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0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4248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7-COMBUSTIBLES, LUBRICANTES, PRODUCTOS QUÍMICOS Y CONEXOS"/>
    <s v="10-FONDO GENERAL"/>
    <n v="1296590"/>
    <n v="603145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5266973"/>
    <n v="5266972.8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9-PRODUCTOS Y ÚTILES VARIOS"/>
    <s v="10-FONDO GENERAL"/>
    <n v="0"/>
    <n v="81200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9-PRODUCTOS Y ÚTILES VARIOS"/>
    <s v="10-FONDO GENERAL"/>
    <n v="0"/>
    <n v="977496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9-PRODUCTOS Y ÚTILES VARIOS"/>
    <s v="10-FONDO GENERAL"/>
    <n v="1701000"/>
    <n v="499418"/>
    <n v="0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9-PRODUCTOS Y ÚTILES VARIOS"/>
    <s v="10-FONDO GENERAL"/>
    <n v="0"/>
    <n v="7823190"/>
    <n v="9249202.1799999997"/>
  </r>
  <r>
    <s v="0206-MINISTERIO DE EDUCACIÓN"/>
    <x v="0"/>
    <x v="0"/>
    <x v="0"/>
    <s v="4-SERVICIOS SOCIALES"/>
    <s v="4.4-Educación"/>
    <s v="4.4.09-Enseñanza no atribuible a ningún nivel"/>
    <s v="99-MULTIPROVINCIAL"/>
    <s v="00-N/A"/>
    <s v="0001-MINISTERIO DE EDUCACION"/>
    <x v="0"/>
    <s v="2.3-MATERIALES Y SUMINISTROS"/>
    <s v="2.3.9-PRODUCTOS Y ÚTILES VARIOS"/>
    <s v="10-FONDO GENERAL"/>
    <n v="0"/>
    <n v="5775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1-SERVICIOS BÁSICOS"/>
    <s v="10-FONDO GENERAL"/>
    <n v="7000000"/>
    <n v="7000000"/>
    <n v="5651401.7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1-SERVICIOS BÁSICOS"/>
    <s v="10-FONDO GENERAL"/>
    <n v="2435399"/>
    <n v="2435399"/>
    <n v="2410223.470000000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1-SERVICIOS BÁSICOS"/>
    <s v="10-FONDO GENERAL"/>
    <n v="259200"/>
    <n v="60000"/>
    <n v="60185.7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1-SERVICIOS BÁSICOS"/>
    <s v="10-FONDO GENERAL"/>
    <n v="115800"/>
    <n v="259200"/>
    <n v="172140.2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1-SERVICIOS BÁSICOS"/>
    <s v="10-FONDO GENERAL"/>
    <n v="1500000"/>
    <n v="1500000"/>
    <n v="1419229.2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1-SERVICIOS BÁSICOS"/>
    <s v="10-FONDO GENERAL"/>
    <n v="102000"/>
    <n v="102000"/>
    <n v="35423.98000000000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1-SERVICIOS BÁSICOS"/>
    <s v="10-FONDO GENERAL"/>
    <n v="0"/>
    <n v="15000"/>
    <n v="20963.5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1-SERVICIOS BÁSICOS"/>
    <s v="10-FONDO GENERAL"/>
    <n v="54000"/>
    <n v="76180"/>
    <n v="7596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1-SERVICIOS BÁSICOS"/>
    <s v="10-FONDO GENERAL"/>
    <n v="48000"/>
    <n v="48000"/>
    <n v="4257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2-PUBLICIDAD, IMPRESIÓN Y ENCUADERNACIÓN"/>
    <s v="10-FONDO GENERAL"/>
    <n v="3800000"/>
    <n v="33000000"/>
    <n v="24419240.0399999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2-PUBLICIDAD, IMPRESIÓN Y ENCUADERNACIÓN"/>
    <s v="10-FONDO GENERAL"/>
    <n v="110000"/>
    <n v="477312.1"/>
    <n v="22924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2-PUBLICIDAD, IMPRESIÓN Y ENCUADERNACIÓN"/>
    <s v="10-FONDO GENERAL"/>
    <n v="0"/>
    <n v="150000"/>
    <n v="548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2-PUBLICIDAD, IMPRESIÓN Y ENCUADERNACIÓN"/>
    <s v="10-FONDO GENERAL"/>
    <n v="1000000"/>
    <n v="38833543.799999997"/>
    <n v="37959137.11999999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2-PUBLICIDAD, IMPRESIÓN Y ENCUADERNACIÓN"/>
    <s v="10-FONDO GENERAL"/>
    <n v="844000"/>
    <n v="1425579.6"/>
    <n v="1381174.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2-PUBLICIDAD, IMPRESIÓN Y ENCUADERNACIÓN"/>
    <s v="10-FONDO GENERAL"/>
    <n v="8353500"/>
    <n v="600000"/>
    <n v="588317.7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2-PUBLICIDAD, IMPRESIÓN Y ENCUADERNACIÓN"/>
    <s v="10-FONDO GENERAL"/>
    <n v="768000"/>
    <n v="5182400"/>
    <n v="4858214.849999999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2-PUBLICIDAD, IMPRESIÓN Y ENCUADERNACIÓN"/>
    <s v="10-FONDO GENERAL"/>
    <n v="1926830"/>
    <n v="3468714"/>
    <n v="3202547.7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3-VIÁTICOS"/>
    <s v="10-FONDO GENERAL"/>
    <n v="590900"/>
    <n v="11908900"/>
    <n v="1262143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  <n v="20000"/>
    <n v="2250080"/>
    <n v="2148493.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  <n v="1171310"/>
    <n v="1565000"/>
    <n v="1254927.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  <n v="2482800"/>
    <n v="46950"/>
    <n v="45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  <n v="14750"/>
    <n v="1060520"/>
    <n v="1042087.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3-VIÁTICOS"/>
    <s v="10-FONDO GENERAL"/>
    <n v="757000"/>
    <n v="757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  <n v="396000"/>
    <n v="0"/>
    <n v="127761.6000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  <n v="1132800"/>
    <n v="102000"/>
    <n v="11961.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  <n v="660000"/>
    <n v="198000"/>
    <n v="15970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3-VIÁTICOS"/>
    <s v="10-FONDO GENERAL"/>
    <n v="3325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4-TRANSPORTE Y ALMACENAJE"/>
    <s v="10-FONDO GENERAL"/>
    <n v="1200000"/>
    <n v="6846000"/>
    <n v="6547821.16999999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4-TRANSPORTE Y ALMACENAJE"/>
    <s v="10-FONDO GENERAL"/>
    <n v="12000"/>
    <n v="50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4-TRANSPORTE Y ALMACENAJE"/>
    <s v="10-FONDO GENERAL"/>
    <n v="528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4-TRANSPORTE Y ALMACENAJE"/>
    <s v="10-FONDO GENERAL"/>
    <n v="1056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4-TRANSPORTE Y ALMACENAJE"/>
    <s v="10-FONDO GENERAL"/>
    <n v="3150000"/>
    <n v="2400000"/>
    <n v="2102645.4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4-TRANSPORTE Y ALMACENAJE"/>
    <s v="10-FONDO GENERAL"/>
    <n v="340000"/>
    <n v="1365000"/>
    <n v="22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4-TRANSPORTE Y ALMACENAJE"/>
    <s v="10-FONDO GENERAL"/>
    <n v="8000"/>
    <n v="65120"/>
    <n v="39593.16000000000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4-TRANSPORTE Y ALMACENAJE"/>
    <s v="10-FONDO GENERAL"/>
    <n v="5148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4-TRANSPORTE Y ALMACENAJE"/>
    <s v="10-FONDO GENERAL"/>
    <n v="633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5-ALQUILERES Y RENTAS"/>
    <s v="10-FONDO GENERAL"/>
    <n v="10251069"/>
    <n v="9751069"/>
    <n v="3676708.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5-ALQUILERES Y RENTAS"/>
    <s v="10-FONDO GENERAL"/>
    <n v="656000"/>
    <n v="36196256.200000003"/>
    <n v="34844406.52000000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0"/>
    <n v="2131600"/>
    <n v="2126619.7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0"/>
    <n v="67800"/>
    <n v="678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592000"/>
    <n v="42480"/>
    <n v="4248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1625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5-ALQUILERES Y RENTAS"/>
    <s v="10-FONDO GENERAL"/>
    <n v="1200000"/>
    <n v="8074141.5800000001"/>
    <n v="6717629.700000000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0"/>
    <n v="1750005"/>
    <n v="1750004.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2064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4800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5-ALQUILERES Y RENTAS"/>
    <s v="10-FONDO GENERAL"/>
    <n v="0"/>
    <n v="40174393.270000003"/>
    <n v="38751589.13000000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0"/>
    <n v="273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5-ALQUILERES Y RENTAS"/>
    <s v="10-FONDO GENERAL"/>
    <n v="0"/>
    <n v="705000"/>
    <n v="6428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730000"/>
    <n v="1010000"/>
    <n v="855938.0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800000"/>
    <n v="477137.36"/>
    <n v="477137.3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5-ALQUILERES Y RENTAS"/>
    <s v="10-FONDO GENERAL"/>
    <n v="0"/>
    <n v="600000"/>
    <n v="60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6-SEGUROS"/>
    <s v="10-FONDO GENERAL"/>
    <n v="2720000"/>
    <n v="2720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6-SEGUROS"/>
    <s v="10-FONDO GENERAL"/>
    <n v="1000000"/>
    <n v="1392535.96"/>
    <n v="1392535.9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6-SEGUROS"/>
    <s v="10-FONDO GENERAL"/>
    <n v="1160000"/>
    <n v="2160000"/>
    <n v="2915673.2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6-SEGUROS"/>
    <s v="10-FONDO GENERAL"/>
    <n v="400000"/>
    <n v="807026.83"/>
    <n v="807005.5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6-SEGUROS"/>
    <s v="10-FONDO GENERAL"/>
    <n v="1571069"/>
    <n v="4025069"/>
    <n v="5982451.259999999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6-SEGUROS"/>
    <s v="10-FONDO GENERAL"/>
    <n v="690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6-SEGUROS"/>
    <s v="10-FONDO GENERAL"/>
    <n v="264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6-SEGUROS"/>
    <s v="10-FONDO GENERAL"/>
    <n v="32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7-SERVICIOS DE CONSERVACIÓN, REPARACIONES MENORES E INSTALACIONES TEMPORALES"/>
    <s v="10-FONDO GENERAL"/>
    <n v="1000000"/>
    <n v="9876446.4000000004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7-SERVICIOS DE CONSERVACIÓN, REPARACIONES MENORES E INSTALACIONES TEMPORALES"/>
    <s v="10-FONDO GENERAL"/>
    <n v="0"/>
    <n v="1800000"/>
    <n v="1547999.5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  <n v="894616"/>
    <n v="16268116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  <n v="0"/>
    <n v="5000"/>
    <n v="25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  <n v="540000"/>
    <n v="14860366.15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7-SERVICIOS DE CONSERVACIÓN, REPARACIONES MENORES E INSTALACIONES TEMPORALES"/>
    <s v="10-FONDO GENERAL"/>
    <n v="15000"/>
    <n v="60000"/>
    <n v="2655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  <n v="1280000"/>
    <n v="1280000"/>
    <n v="413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7-SERVICIOS DE CONSERVACIÓN, REPARACIONES MENORES E INSTALACIONES TEMPORALES"/>
    <s v="10-FONDO GENERAL"/>
    <n v="100000"/>
    <n v="91700"/>
    <n v="767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  <n v="3400000"/>
    <n v="2700000"/>
    <n v="2445116.720000000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7-SERVICIOS DE CONSERVACIÓN, REPARACIONES MENORES E INSTALACIONES TEMPORALES"/>
    <s v="10-FONDO GENERAL"/>
    <n v="2000000"/>
    <n v="1047000"/>
    <n v="734189.6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  <n v="0"/>
    <n v="700000"/>
    <n v="2768820.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7-SERVICIOS DE CONSERVACIÓN, REPARACIONES MENORES E INSTALACIONES TEMPORALES"/>
    <s v="10-FONDO GENERAL"/>
    <n v="1000000"/>
    <n v="300000"/>
    <n v="18435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  <n v="0"/>
    <n v="15000"/>
    <n v="11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7-SERVICIOS DE CONSERVACIÓN, REPARACIONES MENORES E INSTALACIONES TEMPORALES"/>
    <s v="10-FONDO GENERAL"/>
    <n v="0"/>
    <n v="102858574.15000001"/>
    <n v="76814048.45999999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0"/>
    <n v="10000"/>
    <n v="5606.5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4000"/>
    <n v="82498"/>
    <n v="37765.5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0"/>
    <n v="2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300000"/>
    <n v="3381000"/>
    <n v="3379315.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560000"/>
    <n v="222312"/>
    <n v="22231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200000"/>
    <n v="200000"/>
    <n v="9875.0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2000"/>
    <n v="17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0"/>
    <n v="1000000"/>
    <n v="2641773.490000000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700000"/>
    <n v="300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8000000"/>
    <n v="45453577.899999999"/>
    <n v="35463323.1499999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2304000"/>
    <n v="2700654.73"/>
    <n v="1130409.360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2785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35000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8450000"/>
    <n v="5829067.5800000001"/>
    <n v="5828698.580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2000"/>
    <n v="2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0"/>
    <n v="1500000"/>
    <n v="13699935.4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600000"/>
    <n v="400000"/>
    <n v="2176462.799999999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0"/>
    <n v="14890085.09"/>
    <n v="1097044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4118088"/>
    <n v="4000000"/>
    <n v="200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2830000"/>
    <n v="0"/>
    <n v="10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2600216"/>
    <n v="2600216"/>
    <n v="823286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1520000"/>
    <n v="520000"/>
    <n v="2212571.4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1997500"/>
    <n v="3029500"/>
    <n v="894155.0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0"/>
    <n v="1800000"/>
    <n v="1702599.1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8028000"/>
    <n v="20799480"/>
    <n v="7929319.009999999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50000"/>
    <n v="3316742.32"/>
    <n v="297086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3150000"/>
    <n v="9183000"/>
    <n v="8385466.120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9-OTRAS CONTRATACIONES DE SERVICIOS"/>
    <s v="10-FONDO GENERAL"/>
    <n v="0"/>
    <n v="33999999.990000002"/>
    <n v="43758145.93999999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9-OTRAS CONTRATACIONES DE SERVICIOS"/>
    <s v="10-FONDO GENERAL"/>
    <n v="0"/>
    <n v="7424276.6900000004"/>
    <n v="525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9-OTRAS CONTRATACIONES DE SERVICIOS"/>
    <s v="10-FONDO GENERAL"/>
    <n v="0"/>
    <n v="63500000"/>
    <n v="25699020.89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9-OTRAS CONTRATACIONES DE SERVICIOS"/>
    <s v="10-FONDO GENERAL"/>
    <n v="4663781"/>
    <n v="8167780.96"/>
    <n v="7097027.2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9-OTRAS CONTRATACIONES DE SERVICIOS"/>
    <s v="10-FONDO GENERAL"/>
    <n v="435000"/>
    <n v="300000"/>
    <n v="228980.4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9-OTRAS CONTRATACIONES DE SERVICIOS"/>
    <s v="10-FONDO GENERAL"/>
    <n v="52000"/>
    <n v="165000"/>
    <n v="1534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9-OTRAS CONTRATACIONES DE SERVICIOS"/>
    <s v="10-FONDO GENERAL"/>
    <n v="250000"/>
    <n v="1004257.2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9-OTRAS CONTRATACIONES DE SERVICIOS"/>
    <s v="10-FONDO GENERAL"/>
    <n v="17600000"/>
    <n v="45480336.469999999"/>
    <n v="66666848.79999999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9-OTRAS CONTRATACIONES DE SERVICIOS"/>
    <s v="10-FONDO GENERAL"/>
    <n v="1430000"/>
    <n v="3869427"/>
    <n v="3519924.5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9-OTRAS CONTRATACIONES DE SERVICIOS"/>
    <s v="10-FONDO GENERAL"/>
    <n v="2300000"/>
    <n v="2975600"/>
    <n v="2883105.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1-ALIMENTOS Y PRODUCTOS AGROFORESTALES"/>
    <s v="10-FONDO GENERAL"/>
    <n v="1160000"/>
    <n v="8060000"/>
    <n v="6509747.820000000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1-ALIMENTOS Y PRODUCTOS AGROFORESTALES"/>
    <s v="10-FONDO GENERAL"/>
    <n v="196904"/>
    <n v="423397.8"/>
    <n v="390976.0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1-ALIMENTOS Y PRODUCTOS AGROFORESTALES"/>
    <s v="10-FONDO GENERAL"/>
    <n v="0"/>
    <n v="2500"/>
    <n v="314760.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1-ALIMENTOS Y PRODUCTOS AGROFORESTALES"/>
    <s v="10-FONDO GENERAL"/>
    <n v="229431"/>
    <n v="204000"/>
    <n v="121671.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1-ALIMENTOS Y PRODUCTOS AGROFORESTALES"/>
    <s v="10-FONDO GENERAL"/>
    <n v="2000"/>
    <n v="2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2-TEXTILES Y VESTUARIOS"/>
    <s v="10-FONDO GENERAL"/>
    <n v="0"/>
    <n v="4000"/>
    <n v="2013741.8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2-TEXTILES Y VESTUARIOS"/>
    <s v="10-FONDO GENERAL"/>
    <n v="0"/>
    <n v="8000000"/>
    <n v="40278888.1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2-TEXTILES Y VESTUARIOS"/>
    <s v="10-FONDO GENERAL"/>
    <n v="135448"/>
    <n v="261448"/>
    <n v="314901.8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2-TEXTILES Y VESTUARIOS"/>
    <s v="10-FONDO GENERAL"/>
    <n v="57600"/>
    <n v="576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2-TEXTILES Y VESTUARIOS"/>
    <s v="10-FONDO GENERAL"/>
    <n v="1000000"/>
    <n v="129189618"/>
    <n v="100352667.1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2-TEXTILES Y VESTUARIOS"/>
    <s v="10-FONDO GENERAL"/>
    <n v="804000"/>
    <n v="804000"/>
    <n v="668947.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2-TEXTILES Y VESTUARIOS"/>
    <s v="10-FONDO GENERAL"/>
    <n v="120600"/>
    <n v="120600"/>
    <n v="11859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2-TEXTILES Y VESTUARIOS"/>
    <s v="10-FONDO GENERAL"/>
    <n v="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2-TEXTILES Y VESTUARIOS"/>
    <s v="10-FONDO GENERAL"/>
    <n v="69750"/>
    <n v="6975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2-TEXTILES Y VESTUARIOS"/>
    <s v="10-FONDO GENERAL"/>
    <n v="0"/>
    <n v="44000000"/>
    <n v="3854824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  <n v="230770"/>
    <n v="230770"/>
    <n v="125437.5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  <n v="14190"/>
    <n v="1419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  <n v="1925"/>
    <n v="10725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3-PAPEL, CARTÓN E IMPRESOS"/>
    <s v="10-FONDO GENERAL"/>
    <n v="0"/>
    <n v="180000"/>
    <n v="321218.8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  <n v="532420"/>
    <n v="332420"/>
    <n v="297636.3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  <n v="62500"/>
    <n v="625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  <n v="10500"/>
    <n v="105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3-PAPEL, CARTÓN E IMPRESOS"/>
    <s v="10-FONDO GENERAL"/>
    <n v="0"/>
    <n v="1510555.12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3-PAPEL, CARTÓN E IMPRESOS"/>
    <s v="10-FONDO GENERAL"/>
    <n v="0"/>
    <n v="300000"/>
    <n v="1621893.0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  <n v="14300"/>
    <n v="14300"/>
    <n v="879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3-PAPEL, CARTÓN E IMPRESOS"/>
    <s v="10-FONDO GENERAL"/>
    <n v="50000"/>
    <n v="50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4-PRODUCTOS FARMACÉUTICOS"/>
    <s v="10-FONDO GENERAL"/>
    <n v="0"/>
    <n v="6677.66"/>
    <n v="6677.6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4-PRODUCTOS FARMACÉUTICOS"/>
    <s v="10-FONDO GENERAL"/>
    <n v="65000"/>
    <n v="65000"/>
    <n v="20138.3499999999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5-CUERO, CAUCHO Y PLÁSTICO"/>
    <s v="10-FONDO GENERAL"/>
    <n v="300000"/>
    <n v="766459.6"/>
    <n v="701268.1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5-CUERO, CAUCHO Y PLÁSTICO"/>
    <s v="10-FONDO GENERAL"/>
    <n v="200000"/>
    <n v="200000"/>
    <n v="105232.8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5-CUERO, CAUCHO Y PLÁSTICO"/>
    <s v="10-FONDO GENERAL"/>
    <n v="0"/>
    <n v="800"/>
    <n v="44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5-CUERO, CAUCHO Y PLÁSTICO"/>
    <s v="10-FONDO GENERAL"/>
    <n v="4000"/>
    <n v="4000"/>
    <n v="1436.3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5-CUERO, CAUCHO Y PLÁSTICO"/>
    <s v="10-FONDO GENERAL"/>
    <n v="0"/>
    <n v="5000"/>
    <n v="66590.49000000000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5-CUERO, CAUCHO Y PLÁSTICO"/>
    <s v="10-FONDO GENERAL"/>
    <n v="150000"/>
    <n v="25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6-PRODUCTOS DE MINERALES, METÁLICOS Y NO METÁLICOS"/>
    <s v="10-FONDO GENERAL"/>
    <n v="0"/>
    <n v="700"/>
    <n v="36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6-PRODUCTOS DE MINERALES, METÁLICOS Y NO METÁLICOS"/>
    <s v="10-FONDO GENERAL"/>
    <n v="112500"/>
    <n v="1000"/>
    <n v="1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6-PRODUCTOS DE MINERALES, METÁLICOS Y NO METÁLICOS"/>
    <s v="10-FONDO GENERAL"/>
    <n v="0"/>
    <n v="550000"/>
    <n v="671166.3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6-PRODUCTOS DE MINERALES, METÁLICOS Y NO METÁLICOS"/>
    <s v="10-FONDO GENERAL"/>
    <n v="324564"/>
    <n v="128826"/>
    <n v="106400.0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6-PRODUCTOS DE MINERALES, METÁLICOS Y NO METÁLICOS"/>
    <s v="10-FONDO GENERAL"/>
    <n v="55700"/>
    <n v="55700"/>
    <n v="34967.30000000000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6-PRODUCTOS DE MINERALES, METÁLICOS Y NO METÁLICOS"/>
    <s v="10-FONDO GENERAL"/>
    <n v="0"/>
    <n v="40300"/>
    <n v="403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6-PRODUCTOS DE MINERALES, METÁLICOS Y NO METÁLICOS"/>
    <s v="10-FONDO GENERAL"/>
    <n v="0"/>
    <n v="5699577.9699999997"/>
    <n v="5577562.849999999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6-PRODUCTOS DE MINERALES, METÁLICOS Y NO METÁLICOS"/>
    <s v="10-FONDO GENERAL"/>
    <n v="27076"/>
    <n v="47076"/>
    <n v="28826.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6-PRODUCTOS DE MINERALES, METÁLICOS Y NO METÁLICOS"/>
    <s v="10-FONDO GENERAL"/>
    <n v="16000"/>
    <n v="16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7-COMBUSTIBLES, LUBRICANTES, PRODUCTOS QUÍMICOS Y CONEXOS"/>
    <s v="10-FONDO GENERAL"/>
    <n v="12000000"/>
    <n v="17000000"/>
    <n v="17000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6600000"/>
    <n v="6500400"/>
    <n v="6271571.969999999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139200"/>
    <n v="5802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88640"/>
    <n v="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400000"/>
    <n v="400000"/>
    <n v="12829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2000"/>
    <n v="4353"/>
    <n v="3557.4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7-COMBUSTIBLES, LUBRICANTES, PRODUCTOS QUÍMICOS Y CONEXOS"/>
    <s v="10-FONDO GENERAL"/>
    <n v="0"/>
    <n v="500"/>
    <n v="117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40000"/>
    <n v="40000"/>
    <n v="15434.2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7-COMBUSTIBLES, LUBRICANTES, PRODUCTOS QUÍMICOS Y CONEXOS"/>
    <s v="10-FONDO GENERAL"/>
    <n v="0"/>
    <n v="10000"/>
    <n v="6142.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40000"/>
    <n v="40000"/>
    <n v="1322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7-COMBUSTIBLES, LUBRICANTES, PRODUCTOS QUÍMICOS Y CONEXOS"/>
    <s v="10-FONDO GENERAL"/>
    <n v="0"/>
    <n v="1000"/>
    <n v="471.9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4000"/>
    <n v="16583"/>
    <n v="10749.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2000"/>
    <n v="5000"/>
    <n v="4634.8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2000"/>
    <n v="2000"/>
    <n v="84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7-COMBUSTIBLES, LUBRICANTES, PRODUCTOS QUÍMICOS Y CONEXOS"/>
    <s v="10-FONDO GENERAL"/>
    <n v="7299997"/>
    <n v="15944788.32"/>
    <n v="15920726.89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320000"/>
    <n v="320000"/>
    <n v="179688.2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250000"/>
    <n v="75452.929999999993"/>
    <n v="75391.92999999999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7-COMBUSTIBLES, LUBRICANTES, PRODUCTOS QUÍMICOS Y CONEXOS"/>
    <s v="10-FONDO GENERAL"/>
    <n v="0"/>
    <n v="5000"/>
    <n v="32771.7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7-COMBUSTIBLES, LUBRICANTES, PRODUCTOS QUÍMICOS Y CONEXOS"/>
    <s v="10-FONDO GENERAL"/>
    <n v="12420"/>
    <n v="71338.399999999994"/>
    <n v="71337.9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18666560.18"/>
    <n v="376822.34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288420"/>
    <n v="269628"/>
    <n v="204782.8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500000"/>
    <n v="3785883.0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1836250"/>
    <n v="1676250"/>
    <n v="11545135.6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1934440"/>
    <n v="2132025.9300000002"/>
    <n v="983969.2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330810"/>
    <n v="0"/>
    <n v="950600.5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0"/>
    <n v="363384.95"/>
    <n v="363384.93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562500"/>
    <n v="562500"/>
    <n v="516943.4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1000000"/>
    <n v="10325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6000"/>
    <n v="2376718.0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19555056"/>
    <n v="49902297.979999997"/>
    <n v="43780268.93999999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100000"/>
    <n v="1165403.9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40200"/>
    <n v="90200"/>
    <n v="85274.9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1725750"/>
    <n v="3027953.6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166900"/>
    <n v="264928"/>
    <n v="1433973.6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1408000"/>
    <n v="1408000"/>
    <n v="300739.27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0"/>
    <n v="355950"/>
    <n v="449.5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10000"/>
    <n v="1277602.9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480000"/>
    <n v="344000"/>
    <n v="74162.1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68800"/>
    <n v="68800"/>
    <n v="4055.9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100000"/>
    <n v="5962256.2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24000"/>
    <n v="390839.65"/>
    <n v="80278.1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73500"/>
    <n v="0"/>
    <n v="3432.6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15000"/>
    <n v="856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11200"/>
    <n v="11200"/>
    <n v="5445.9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600"/>
    <n v="600"/>
    <n v="1642.5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0"/>
    <n v="72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5000"/>
    <n v="5000"/>
    <n v="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3000000"/>
    <n v="101499.8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19000"/>
    <n v="19000"/>
    <n v="23793.09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15000"/>
    <n v="15000"/>
    <n v="14999.6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0"/>
    <n v="18600"/>
    <n v="1390.3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3-MATERIALES Y SUMINISTROS"/>
    <s v="2.3.9-PRODUCTOS Y ÚTILES VARIOS"/>
    <s v="10-FONDO GENERAL"/>
    <n v="0"/>
    <n v="19406700"/>
    <n v="16347339.96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273640"/>
    <n v="273640"/>
    <n v="140829.48000000001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72800"/>
    <n v="72800"/>
    <n v="156259.88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3-MATERIALES Y SUMINISTROS"/>
    <s v="2.3.9-PRODUCTOS Y ÚTILES VARIOS"/>
    <s v="10-FONDO GENERAL"/>
    <n v="0"/>
    <n v="74600"/>
    <n v="120559.1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  <n v="28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1-SERVICIOS BÁSICOS"/>
    <s v="10-FONDO GENERAL"/>
    <n v="36000"/>
    <n v="25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1-SERVICIOS BÁSICOS"/>
    <s v="10-FONDO GENERAL"/>
    <n v="7200000"/>
    <n v="12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1-SERVICIOS BÁSICOS"/>
    <s v="10-FONDO GENERAL"/>
    <n v="600000"/>
    <n v="42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1-SERVICIOS BÁSICOS"/>
    <s v="10-FONDO GENERAL"/>
    <n v="5305"/>
    <n v="530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  <n v="22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1-SERVICIOS BÁSICOS"/>
    <s v="10-FONDO GENERAL"/>
    <n v="20400000"/>
    <n v="20500000"/>
    <n v="19379155.05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1-SERVICIOS BÁSICOS"/>
    <s v="10-FONDO GENERAL"/>
    <n v="96000000"/>
    <n v="4668072"/>
    <n v="1021197.2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1-SERVICIOS BÁSICOS"/>
    <s v="10-FONDO GENERAL"/>
    <n v="1782500"/>
    <n v="1782500"/>
    <n v="1353117.8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1-SERVICIOS BÁSICOS"/>
    <s v="10-FONDO GENERAL"/>
    <n v="3000000"/>
    <n v="2784236.41"/>
    <n v="2544371.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1-SERVICIOS BÁSICOS"/>
    <s v="10-FONDO GENERAL"/>
    <n v="5620000"/>
    <n v="7248000"/>
    <n v="6327292.94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  <n v="194000000"/>
    <n v="235575526.94"/>
    <n v="193580334.7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1-SERVICIOS BÁSICOS"/>
    <s v="10-FONDO GENERAL"/>
    <n v="20688967"/>
    <n v="16188967"/>
    <n v="14063908.4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1-SERVICIOS BÁSICOS"/>
    <s v="10-FONDO GENERAL"/>
    <n v="7200000"/>
    <n v="2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1-SERVICIOS BÁSICOS"/>
    <s v="10-FONDO GENERAL"/>
    <n v="5177530"/>
    <n v="5177530"/>
    <n v="4960537.4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1-SERVICIOS BÁSICOS"/>
    <s v="10-FONDO GENERAL"/>
    <n v="480000"/>
    <n v="287560.43"/>
    <n v="177560.4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1-SERVICIOS BÁSICOS"/>
    <s v="10-FONDO GENERAL"/>
    <n v="1680000"/>
    <n v="2532000"/>
    <n v="2536324.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  <n v="4000000000"/>
    <n v="4323968105.3599997"/>
    <n v="4710244288.06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  <n v="100000"/>
    <n v="1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1-SERVICIOS BÁSICOS"/>
    <s v="10-FONDO GENERAL"/>
    <n v="19800000"/>
    <n v="20400000"/>
    <n v="15234798.4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1-SERVICIOS BÁSICOS"/>
    <s v="10-FONDO GENERAL"/>
    <n v="3000000"/>
    <n v="1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1-SERVICIOS BÁSICOS"/>
    <s v="10-FONDO GENERAL"/>
    <n v="2155560"/>
    <n v="2155560"/>
    <n v="1652145.7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1-SERVICIOS BÁSICOS"/>
    <s v="10-FONDO GENERAL"/>
    <n v="180000"/>
    <n v="28635.52"/>
    <n v="27635.5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  <n v="900000000"/>
    <n v="1734933183.4300001"/>
    <n v="1588994096.44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1-SERVICIOS BÁSICOS"/>
    <s v="10-FONDO GENERAL"/>
    <n v="360000"/>
    <n v="260000"/>
    <n v="1533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1-SERVICIOS BÁSICOS"/>
    <s v="10-FONDO GENERAL"/>
    <n v="180000"/>
    <n v="126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1-SERVICIOS BÁSICOS"/>
    <s v="10-FONDO GENERAL"/>
    <n v="28520"/>
    <n v="34515"/>
    <n v="1785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1-SERVICIOS BÁSICOS"/>
    <s v="10-FONDO GENERAL"/>
    <n v="1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1-SERVICIOS BÁSICOS"/>
    <s v="10-FONDO GENERAL"/>
    <n v="24000"/>
    <n v="24000"/>
    <n v="13941.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  <n v="300000000"/>
    <n v="810707138.50999999"/>
    <n v="631694491.559999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1-SERVICIOS BÁSICOS"/>
    <s v="10-FONDO GENERAL"/>
    <n v="1060000"/>
    <n v="167000"/>
    <n v="978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1-SERVICIOS BÁSICOS"/>
    <s v="10-FONDO GENERAL"/>
    <n v="190408"/>
    <n v="134177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1-SERVICIOS BÁSICOS"/>
    <s v="10-FONDO GENERAL"/>
    <n v="32959"/>
    <n v="26964"/>
    <n v="2738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1-SERVICIOS BÁSICOS"/>
    <s v="20-FONDOS CON DESTINO ESPECÍFICO"/>
    <n v="0"/>
    <n v="1336000"/>
    <n v="1134169.40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1-SERVICIOS BÁSICOS"/>
    <s v="10-FONDO GENERAL"/>
    <n v="100000"/>
    <n v="35720"/>
    <n v="3224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1-SERVICIOS BÁSICOS"/>
    <s v="10-FONDO GENERAL"/>
    <n v="36000"/>
    <n v="36000"/>
    <n v="3340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1-SERVICIOS BÁSICOS"/>
    <s v="10-FONDO GENERAL"/>
    <n v="93000000"/>
    <n v="92319260.760000005"/>
    <n v="7198336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50835550"/>
    <n v="544650242.58000004"/>
    <n v="534291623.24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225273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17000000"/>
    <n v="21325057.600000001"/>
    <n v="21988310.3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2-PUBLICIDAD, IMPRESIÓN Y ENCUADERNACIÓN"/>
    <s v="10-FONDO GENERAL"/>
    <n v="0"/>
    <n v="13806500"/>
    <n v="7086499.96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009504"/>
    <n v="3509504"/>
    <n v="4547477.4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825000"/>
    <n v="82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2-PUBLICIDAD, IMPRESIÓN Y ENCUADERNACIÓN"/>
    <s v="20-FONDOS CON DESTINO ESPECÍFICO"/>
    <n v="0"/>
    <n v="320000"/>
    <n v="212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28930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16839200"/>
    <n v="14345110"/>
    <n v="13715418.9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2139250"/>
    <n v="2139250"/>
    <n v="3145516.3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25980950"/>
    <n v="13674942.4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220816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0"/>
    <n v="327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2092000"/>
    <n v="313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7500000"/>
    <n v="833593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2-PUBLICIDAD, IMPRESIÓN Y ENCUADERNACIÓN"/>
    <s v="20-FONDOS CON DESTINO ESPECÍFICO"/>
    <n v="0"/>
    <n v="2951096"/>
    <n v="108371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2713000"/>
    <n v="2611872.73"/>
    <n v="2372447.18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0"/>
    <n v="23000"/>
    <n v="1552615.6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5000000"/>
    <n v="7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2-PUBLICIDAD, IMPRESIÓN Y ENCUADERNACIÓN"/>
    <s v="10-FONDO GENERAL"/>
    <n v="0"/>
    <n v="191000"/>
    <n v="180492.799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2-PUBLICIDAD, IMPRESIÓN Y ENCUADERNACIÓN"/>
    <s v="20-FONDOS CON DESTINO ESPECÍFICO"/>
    <n v="0"/>
    <n v="1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2-PUBLICIDAD, IMPRESIÓN Y ENCUADERNACIÓN"/>
    <s v="10-FONDO GENERAL"/>
    <n v="3000000"/>
    <n v="1301401.74"/>
    <n v="121401.7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350000"/>
    <n v="5501603"/>
    <n v="3026073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30055374"/>
    <n v="10899603"/>
    <n v="2919610.4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0"/>
    <n v="2590041"/>
    <n v="204724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0"/>
    <n v="41420336.740000002"/>
    <n v="27279283.1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3700"/>
    <n v="37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8242690"/>
    <n v="5285630.5199999996"/>
    <n v="2187956.47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747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13049200"/>
    <n v="2297170.33"/>
    <n v="2041581.5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2-PUBLICIDAD, IMPRESIÓN Y ENCUADERNACIÓN"/>
    <s v="10-FONDO GENERAL"/>
    <n v="0"/>
    <n v="5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3524405"/>
    <n v="1307245"/>
    <n v="24447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16000"/>
    <n v="16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437368"/>
    <n v="1437368"/>
    <n v="10189941.6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574947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2-PUBLICIDAD, IMPRESIÓN Y ENCUADERNACIÓN"/>
    <s v="20-FONDOS CON DESTINO ESPECÍFICO"/>
    <n v="0"/>
    <n v="2625646"/>
    <n v="1287100.34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2-PUBLICIDAD, IMPRESIÓN Y ENCUADERNACIÓN"/>
    <s v="10-FONDO GENERAL"/>
    <n v="1000000"/>
    <n v="812000"/>
    <n v="1179999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9704000"/>
    <n v="24780"/>
    <n v="2478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56059575"/>
    <n v="23642837.32"/>
    <n v="234630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3869630"/>
    <n v="260000"/>
    <n v="26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7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4357500"/>
    <n v="6536.2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2812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0392"/>
    <n v="21644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1194400"/>
    <n v="1082436.94"/>
    <n v="1080482.34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8043493"/>
    <n v="5758748.29"/>
    <n v="380863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3314760"/>
    <n v="7713891.2199999997"/>
    <n v="6588908.21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02382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1155830"/>
    <n v="1733.7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1200000"/>
    <n v="18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34112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52313365"/>
    <n v="68623740"/>
    <n v="68154224.2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805050"/>
    <n v="50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878000"/>
    <n v="131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2-PUBLICIDAD, IMPRESIÓN Y ENCUADERNACIÓN"/>
    <s v="10-FONDO GENERAL"/>
    <n v="2995850"/>
    <n v="4493.7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27985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01795334"/>
    <n v="136453829.80000001"/>
    <n v="134789477.8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1804577"/>
    <n v="457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3300000"/>
    <n v="1592790.3"/>
    <n v="234898.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0"/>
    <n v="2346123.2000000002"/>
    <n v="2346123.20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2-PUBLICIDAD, IMPRESIÓN Y ENCUADERNACIÓN"/>
    <s v="10-FONDO GENERAL"/>
    <n v="206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57960400"/>
    <n v="37415794"/>
    <n v="36275886.49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0"/>
    <n v="3078550.23"/>
    <n v="3071443.8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10093750"/>
    <n v="923578"/>
    <n v="746934.1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274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24738223"/>
    <n v="9669382.3300000001"/>
    <n v="10338988.6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10519080"/>
    <n v="2465778.62"/>
    <n v="2444200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3627450"/>
    <n v="305441.18"/>
    <n v="289387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11599500"/>
    <n v="3229299.25"/>
    <n v="3155792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3-VIÁTICOS"/>
    <s v="10-FONDO GENERAL"/>
    <n v="0"/>
    <n v="18100000"/>
    <n v="9766770.630000000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53928830"/>
    <n v="6877990.71"/>
    <n v="3058067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3-VIÁTICOS"/>
    <s v="10-FONDO GENERAL"/>
    <n v="172150"/>
    <n v="322150"/>
    <n v="295139.2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54393150"/>
    <n v="96575"/>
    <n v="403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3-VIÁTICOS"/>
    <s v="20-FONDOS CON DESTINO ESPECÍFICO"/>
    <n v="0"/>
    <n v="575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3-VIÁTICOS"/>
    <s v="10-FONDO GENERAL"/>
    <n v="9000000"/>
    <n v="2000000"/>
    <n v="708443.0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41680050"/>
    <n v="5463376"/>
    <n v="5447188.7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2474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57639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1458600"/>
    <n v="1182187.8999999999"/>
    <n v="1159392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3096940"/>
    <n v="104645.41"/>
    <n v="686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1538850"/>
    <n v="802308.27"/>
    <n v="731761.6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9945880"/>
    <n v="195880"/>
    <n v="181567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155999400"/>
    <n v="0.8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3-VIÁTICOS"/>
    <s v="10-FONDO GENERAL"/>
    <n v="2244900"/>
    <n v="3294900"/>
    <n v="2733819.9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27851532"/>
    <n v="34198777.200000003"/>
    <n v="28649985.9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4709500"/>
    <n v="2909500"/>
    <n v="2676014.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2806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38737850"/>
    <n v="12324836.77"/>
    <n v="12116557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286244"/>
    <n v="100000"/>
    <n v="7036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229200"/>
    <n v="100000"/>
    <n v="983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4383200"/>
    <n v="2692874.8"/>
    <n v="265017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4929000"/>
    <n v="429000"/>
    <n v="41908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6202915"/>
    <n v="1280750.97"/>
    <n v="1208952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74470200"/>
    <n v="15500362"/>
    <n v="15170546.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10491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554444"/>
    <n v="100831.67"/>
    <n v="56076.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8921137"/>
    <n v="8921137"/>
    <n v="8279871.75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3-VIÁTICOS"/>
    <s v="10-FONDO GENERAL"/>
    <n v="1330000"/>
    <n v="2165090.06"/>
    <n v="1906659.8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4947000"/>
    <n v="1947000"/>
    <n v="171163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25543650"/>
    <n v="12451825"/>
    <n v="12281139.39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15553000"/>
    <n v="1353000"/>
    <n v="136531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794000"/>
    <n v="794000"/>
    <n v="7344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18877500"/>
    <n v="15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3-VIÁTICOS"/>
    <s v="10-FONDO GENERAL"/>
    <n v="3177500"/>
    <n v="689873.16"/>
    <n v="550858.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1750000"/>
    <n v="355000"/>
    <n v="346542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7880000"/>
    <n v="8716090.2699999996"/>
    <n v="9533707.66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0"/>
    <n v="895559"/>
    <n v="895558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3-VIÁTICOS"/>
    <s v="10-FONDO GENERAL"/>
    <n v="2845100"/>
    <n v="2306300"/>
    <n v="36474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438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0"/>
    <n v="54000.45"/>
    <n v="53321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20736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0"/>
    <n v="35884.80000000000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3-VIÁTICOS"/>
    <s v="10-FONDO GENERAL"/>
    <n v="14500000"/>
    <n v="240000.4"/>
    <n v="240000.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3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60000"/>
    <n v="13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15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0"/>
    <n v="194883"/>
    <n v="19488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3-VIÁTICOS"/>
    <s v="10-FONDO GENERAL"/>
    <n v="1941660"/>
    <n v="6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3-VIÁTICOS"/>
    <s v="10-FONDO GENERAL"/>
    <n v="0"/>
    <n v="462720"/>
    <n v="46272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3-VIÁTICOS"/>
    <s v="10-FONDO GENERAL"/>
    <n v="0"/>
    <n v="952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9638492"/>
    <n v="3163492"/>
    <n v="3437677.7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0"/>
    <n v="1493609890.01"/>
    <n v="1489228881.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4230750"/>
    <n v="3188044"/>
    <n v="2655099.1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136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1948150"/>
    <n v="836374.7"/>
    <n v="6742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469000"/>
    <n v="100000"/>
    <n v="174986.1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116250"/>
    <n v="2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797000"/>
    <n v="51195.5"/>
    <n v="4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4-TRANSPORTE Y ALMACENAJE"/>
    <s v="10-FONDO GENERAL"/>
    <n v="75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4-TRANSPORTE Y ALMACENAJE"/>
    <s v="20-FONDOS CON DESTINO ESPECÍFICO"/>
    <n v="0"/>
    <n v="562000"/>
    <n v="342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6390000"/>
    <n v="4630572.5599999996"/>
    <n v="4630572.1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4824000"/>
    <n v="412000"/>
    <n v="14203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32000"/>
    <n v="7000"/>
    <n v="425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95000"/>
    <n v="22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49500"/>
    <n v="2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4485750"/>
    <n v="835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273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800000"/>
    <n v="798181"/>
    <n v="2117593.1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4713300"/>
    <n v="213300"/>
    <n v="2825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8958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2082766"/>
    <n v="203124.15"/>
    <n v="11323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8750"/>
    <n v="87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10000"/>
    <n v="1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153000"/>
    <n v="2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38812548"/>
    <n v="643934"/>
    <n v="62617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518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49102"/>
    <n v="4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2540125"/>
    <n v="1103810.19"/>
    <n v="947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4-TRANSPORTE Y ALMACENAJE"/>
    <s v="10-FONDO GENERAL"/>
    <n v="9000000"/>
    <n v="433810.76"/>
    <n v="422560.7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45265600"/>
    <n v="1367452"/>
    <n v="14993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22337464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50000"/>
    <n v="15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4-TRANSPORTE Y ALMACENAJE"/>
    <s v="10-FONDO GENERAL"/>
    <n v="690000"/>
    <n v="862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0"/>
    <n v="1998847.8"/>
    <n v="1998847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0"/>
    <n v="186064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31500000"/>
    <n v="21504996.120000001"/>
    <n v="21377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4-TRANSPORTE Y ALMACENAJE"/>
    <s v="10-FONDO GENERAL"/>
    <n v="0"/>
    <n v="6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1000000"/>
    <n v="1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6000000"/>
    <n v="1975000"/>
    <n v="966101.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0"/>
    <n v="37281788"/>
    <n v="3688178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4-TRANSPORTE Y ALMACENAJE"/>
    <s v="10-FONDO GENERAL"/>
    <n v="0"/>
    <n v="18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668040"/>
    <n v="644140"/>
    <n v="3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0"/>
    <n v="5300"/>
    <n v="53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70300"/>
    <n v="800"/>
    <n v="9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384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1301263"/>
    <n v="1839075.3"/>
    <n v="2468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150000"/>
    <n v="387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2706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8994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4-TRANSPORTE Y ALMACENAJE"/>
    <s v="10-FONDO GENERAL"/>
    <n v="10246880"/>
    <n v="24688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3921600"/>
    <n v="216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0"/>
    <n v="20000"/>
    <n v="21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4-TRANSPORTE Y ALMACENAJE"/>
    <s v="20-FONDOS CON DESTINO ESPECÍFICO"/>
    <n v="0"/>
    <n v="85000"/>
    <n v="85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4-TRANSPORTE Y ALMACENAJE"/>
    <s v="10-FONDO GENERAL"/>
    <n v="4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270580"/>
    <n v="122600"/>
    <n v="5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2214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762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2138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44501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672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4-TRANSPORTE Y ALMACENAJE"/>
    <s v="10-FONDO GENERAL"/>
    <n v="450000"/>
    <n v="500562.5"/>
    <n v="5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300000"/>
    <n v="4800000"/>
    <n v="26493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4128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7842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161621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9300"/>
    <n v="2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23368"/>
    <n v="1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2098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52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294173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77643"/>
    <n v="5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8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4202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4-TRANSPORTE Y ALMACENAJE"/>
    <s v="10-FONDO GENERAL"/>
    <n v="150788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12160"/>
    <n v="11216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0"/>
    <n v="20000"/>
    <n v="8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3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4-TRANSPORTE Y ALMACENAJE"/>
    <s v="10-FONDO GENERAL"/>
    <n v="14700"/>
    <n v="328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127600"/>
    <n v="2127600"/>
    <n v="7002431.63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13477119"/>
    <n v="13477118.64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3246226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127050000"/>
    <n v="90140739.920000002"/>
    <n v="81993579.1200000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5-ALQUILERES Y RENTAS"/>
    <s v="10-FONDO GENERAL"/>
    <n v="0"/>
    <n v="27699000"/>
    <n v="27010537.5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655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10-FONDO GENERAL"/>
    <n v="0"/>
    <n v="2814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20-FONDOS CON DESTINO ESPECÍFICO"/>
    <n v="0"/>
    <n v="13546436.289999999"/>
    <n v="7854455.25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5-ALQUILERES Y RENTAS"/>
    <s v="10-FONDO GENERAL"/>
    <n v="16000000"/>
    <n v="26045184"/>
    <n v="1602345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5358962"/>
    <n v="0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825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575223000"/>
    <n v="667302840.97000003"/>
    <n v="653993524.809999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15000000"/>
    <n v="114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571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7860000"/>
    <n v="725233"/>
    <n v="1416000.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4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43121500"/>
    <n v="17063437.859999999"/>
    <n v="10239649.14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6473200"/>
    <n v="25231701"/>
    <n v="18363499.6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7358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83200"/>
    <n v="1902995"/>
    <n v="190299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5-ALQUILERES Y RENTAS"/>
    <s v="10-FONDO GENERAL"/>
    <n v="7672080"/>
    <n v="324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35469100"/>
    <n v="900000"/>
    <n v="49442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5025000"/>
    <n v="14457223.199999999"/>
    <n v="12021521.6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8625995.5"/>
    <n v="1590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5-ALQUILERES Y RENTAS"/>
    <s v="10-FONDO GENERAL"/>
    <n v="54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3631200"/>
    <n v="4775884"/>
    <n v="4636423.90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3750000"/>
    <n v="9276125.9000000004"/>
    <n v="5613425.599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57436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131561200"/>
    <n v="3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1106500"/>
    <n v="3048300"/>
    <n v="11575616.63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7504150"/>
    <n v="22726471.670000002"/>
    <n v="14662443.96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718800"/>
    <n v="171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2120559"/>
    <n v="459558.0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9135200"/>
    <n v="10259994.68"/>
    <n v="4984994.099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1028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772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11386400"/>
    <n v="5384307.4000000004"/>
    <n v="3680040.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8967500"/>
    <n v="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62127"/>
    <n v="6212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763200"/>
    <n v="1105706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1394999.06"/>
    <n v="1394997.1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487000"/>
    <n v="481718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20-FONDOS CON DESTINO ESPECÍFICO"/>
    <n v="0"/>
    <n v="356319.3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5-ALQUILERES Y RENTAS"/>
    <s v="10-FONDO GENERAL"/>
    <n v="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24780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5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132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5-ALQUILERES Y RENTAS"/>
    <s v="10-FONDO GENERAL"/>
    <n v="1000000"/>
    <n v="67478.960000000006"/>
    <n v="62704.3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2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181500"/>
    <n v="181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33252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20-FONDOS CON DESTINO ESPECÍFICO"/>
    <n v="0"/>
    <n v="497500"/>
    <n v="497499.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5000"/>
    <n v="2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0.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785041565.94000006"/>
    <n v="770811796.75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240000"/>
    <n v="240000.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950000"/>
    <n v="198241"/>
    <n v="1982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5-ALQUILERES Y RENTAS"/>
    <s v="10-FONDO GENERAL"/>
    <n v="0"/>
    <n v="1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5-ALQUILERES Y RENTAS"/>
    <s v="10-FONDO GENERAL"/>
    <n v="2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33000000"/>
    <n v="17838608"/>
    <n v="1093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2965000"/>
    <n v="2400000"/>
    <n v="22632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5-ALQUILERES Y RENTAS"/>
    <s v="10-FONDO GENERAL"/>
    <n v="0"/>
    <n v="1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540168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18558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20-FONDOS CON DESTINO ESPECÍFICO"/>
    <n v="0"/>
    <n v="163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5-ALQUILERES Y RENTAS"/>
    <s v="10-FONDO GENERAL"/>
    <n v="0"/>
    <n v="222400"/>
    <n v="212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525000"/>
    <n v="4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14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1509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2694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3600000"/>
    <n v="3600000"/>
    <n v="429466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19436645"/>
    <n v="19436643.0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31054401"/>
    <n v="30217881.640000001"/>
    <n v="30217866.64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5-ALQUILERES Y RENTAS"/>
    <s v="10-FONDO GENERAL"/>
    <n v="0"/>
    <n v="1800000"/>
    <n v="1791459.4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5-ALQUILERES Y RENTAS"/>
    <s v="20-FONDOS CON DESTINO ESPECÍFICO"/>
    <n v="0"/>
    <n v="4660000"/>
    <n v="32072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5-ALQUILERES Y RENTAS"/>
    <s v="10-FONDO GENERAL"/>
    <n v="2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5-ALQUILERES Y RENTAS"/>
    <s v="10-FONDO GENERAL"/>
    <n v="19971000"/>
    <n v="303811.09999999998"/>
    <n v="101753.7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173120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375000"/>
    <n v="37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5-ALQUILERES Y RENTA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1047161659"/>
    <n v="441566061.80000001"/>
    <n v="441565061.05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13363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5-ALQUILERES Y RENTA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6-SEGUROS"/>
    <s v="10-FONDO GENERAL"/>
    <n v="0"/>
    <n v="4200"/>
    <n v="42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6-SEGUROS"/>
    <s v="10-FONDO GENERAL"/>
    <n v="11000000"/>
    <n v="15745658.15"/>
    <n v="15745658.1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6-SEGUROS"/>
    <s v="20-FONDOS CON DESTINO ESPECÍFICO"/>
    <n v="0"/>
    <n v="4376517.66"/>
    <n v="4476682.4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6-SEGUROS"/>
    <s v="10-FONDO GENERAL"/>
    <n v="1000000"/>
    <n v="1000000"/>
    <n v="752996.6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6-SEGUROS"/>
    <s v="10-FONDO GENERAL"/>
    <n v="70000000"/>
    <n v="96421077"/>
    <n v="50965374.14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6-SEGUROS"/>
    <s v="10-FONDO GENERAL"/>
    <n v="13900000"/>
    <n v="11919357.75"/>
    <n v="10419357.7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6-SEGUROS"/>
    <s v="10-FONDO GENERAL"/>
    <n v="7660176"/>
    <n v="6796105.5999999996"/>
    <n v="6535567.44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6-SEGUROS"/>
    <s v="20-FONDOS CON DESTINO ESPECÍFICO"/>
    <n v="0"/>
    <n v="1461571.02"/>
    <n v="1499881.1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6-SEGUROS"/>
    <s v="10-FONDO GENERAL"/>
    <n v="2500000"/>
    <n v="2394797.54"/>
    <n v="2394797.5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6-SEGUROS"/>
    <s v="10-FONDO GENERAL"/>
    <n v="3000000"/>
    <n v="3000000"/>
    <n v="5591926.099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6-SEGUROS"/>
    <s v="10-FONDO GENERAL"/>
    <n v="150000000"/>
    <n v="945056677.83000004"/>
    <n v="1024111120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6-SEGUROS"/>
    <s v="10-FONDO GENERAL"/>
    <n v="0"/>
    <n v="127725"/>
    <n v="4872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6-SEGUROS"/>
    <s v="10-FONDO GENERAL"/>
    <n v="17967300"/>
    <n v="10437842.689999999"/>
    <n v="10459554.89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6-SEGUROS"/>
    <s v="10-FONDO GENERAL"/>
    <n v="6691440"/>
    <n v="1691440"/>
    <n v="997664.0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6-SEGUROS"/>
    <s v="10-FONDO GENERAL"/>
    <n v="828782566"/>
    <n v="828782566"/>
    <n v="744839886.1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6-SEGUROS"/>
    <s v="20-FONDOS CON DESTINO ESPECÍFICO"/>
    <n v="0"/>
    <n v="3942480.67"/>
    <n v="3485145.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6-SEGUROS"/>
    <s v="10-FONDO GENERAL"/>
    <n v="2000000"/>
    <n v="199145.76"/>
    <n v="199145.7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6-SEGUROS"/>
    <s v="10-FONDO GENERAL"/>
    <n v="0"/>
    <n v="147667"/>
    <n v="147666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6-SEGUROS"/>
    <s v="10-FONDO GENERAL"/>
    <n v="55350000"/>
    <n v="48350000"/>
    <n v="44710755.270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6-SEGUROS"/>
    <s v="10-FONDO GENERAL"/>
    <n v="70000000"/>
    <n v="112096395"/>
    <n v="74830519.18000000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6-SEGUROS"/>
    <s v="20-FONDOS CON DESTINO ESPECÍFICO"/>
    <n v="0"/>
    <n v="383185.98"/>
    <n v="116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1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3540000"/>
    <n v="4294154.07"/>
    <n v="3038382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  <n v="0"/>
    <n v="62278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10-FONDO GENERAL"/>
    <n v="0"/>
    <n v="56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0"/>
    <n v="1335000"/>
    <n v="62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7-SERVICIOS DE CONSERVACIÓN, REPARACIONES MENORES E INSTALACIONES TEMPORALES"/>
    <s v="10-FONDO GENERAL"/>
    <n v="100000000"/>
    <n v="0.0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155205"/>
    <n v="255500.5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7-SERVICIOS DE CONSERVACIÓN, REPARACIONES MENORES E INSTALACIONES TEMPORALES"/>
    <s v="10-FONDO GENERAL"/>
    <n v="200000"/>
    <n v="5671902"/>
    <n v="5077980.4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1500000"/>
    <n v="7559423.9400000004"/>
    <n v="7140492.90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31177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10003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46388.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0"/>
    <n v="65300"/>
    <n v="413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2160000"/>
    <n v="16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  <n v="0"/>
    <n v="92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  <n v="0"/>
    <n v="4070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0"/>
    <n v="241149.39"/>
    <n v="241149.3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11803616"/>
    <n v="351846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46493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19735000"/>
    <n v="1791660.52"/>
    <n v="1752055.5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  <n v="0"/>
    <n v="43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6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3100000"/>
    <n v="4250888"/>
    <n v="2021760.1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  <n v="0"/>
    <n v="7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7-SERVICIOS DE CONSERVACIÓN, REPARACIONES MENORES E INSTALACIONES TEMPORALES"/>
    <s v="10-FONDO GENERAL"/>
    <n v="0"/>
    <n v="890365.8"/>
    <n v="590365.800000000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2500000"/>
    <n v="2500000"/>
    <n v="691298.2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1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7-SERVICIOS DE CONSERVACIÓN, REPARACIONES MENORES E INSTALACIONES TEMPORALES"/>
    <s v="10-FONDO GENERAL"/>
    <n v="5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186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10341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0"/>
    <n v="1716990"/>
    <n v="1800000.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  <n v="0"/>
    <n v="47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400000"/>
    <n v="23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0"/>
    <n v="5244000"/>
    <n v="5089799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7-SERVICIOS DE CONSERVACIÓN, REPARACIONES MENORES E INSTALACIONES TEMPORALES"/>
    <s v="10-FONDO GENERAL"/>
    <n v="2800000"/>
    <n v="1300000"/>
    <n v="13146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400000"/>
    <n v="36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77254442"/>
    <n v="1.2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450000"/>
    <n v="450000"/>
    <n v="449922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1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0"/>
    <n v="62367.72"/>
    <n v="62367.7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1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7-SERVICIOS DE CONSERVACIÓN, REPARACIONES MENORES E INSTALACIONES TEMPORALES"/>
    <s v="10-FONDO GENERAL"/>
    <n v="0"/>
    <n v="47200"/>
    <n v="472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16740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16080000"/>
    <n v="12651080.08"/>
    <n v="9833813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  <n v="0"/>
    <n v="211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0"/>
    <n v="5153652.91"/>
    <n v="2867439.8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7-SERVICIOS DE CONSERVACIÓN, REPARACIONES MENORES E INSTALACIONES TEMPORALES"/>
    <s v="10-FONDO GENERAL"/>
    <n v="4000000"/>
    <n v="2413209.36"/>
    <n v="1473218.1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2026898"/>
    <n v="1926600.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7-SERVICIOS DE CONSERVACIÓN, REPARACIONES MENORES E INSTALACIONES TEMPORALES"/>
    <s v="10-FONDO GENERAL"/>
    <n v="4000000"/>
    <n v="4000000"/>
    <n v="3579589.3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104793592"/>
    <n v="48299211.700000003"/>
    <n v="42071292.78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727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1800000"/>
    <n v="11076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2000000"/>
    <n v="1554655.83"/>
    <n v="1554639.8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7-SERVICIOS DE CONSERVACIÓN, REPARACIONES MENORES E INSTALACIONES TEMPORALES"/>
    <s v="10-FONDO GENERAL"/>
    <n v="0"/>
    <n v="61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0"/>
    <n v="2455794.4300000002"/>
    <n v="349981.6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7-SERVICIOS DE CONSERVACIÓN, REPARACIONES MENORES E INSTALACIONES TEMPORALES"/>
    <s v="10-FONDO GENERAL"/>
    <n v="160000"/>
    <n v="160000"/>
    <n v="329898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250133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24704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7-SERVICIOS DE CONSERVACIÓN, REPARACIONES MENORES E INSTALACIONES TEMPORALES"/>
    <s v="10-FONDO GENERAL"/>
    <n v="6185576"/>
    <n v="5253797.6900000004"/>
    <n v="52440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7-SERVICIOS DE CONSERVACIÓN, REPARACIONES MENORES E INSTALACIONES TEMPORALES"/>
    <s v="20-FONDOS CON DESTINO ESPECÍFICO"/>
    <n v="0"/>
    <n v="306414.3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7-SERVICIOS DE CONSERVACIÓN, REPARACIONES MENORES E INSTALACIONES TEMPORALES"/>
    <s v="10-FONDO GENERAL"/>
    <n v="500000"/>
    <n v="13978.58"/>
    <n v="13978.5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0"/>
    <n v="215530"/>
    <n v="21552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7-SERVICIOS DE CONSERVACIÓN, REPARACIONES MENORES E INSTALACIONES TEMPORALES"/>
    <s v="10-FONDO GENERAL"/>
    <n v="4687400"/>
    <n v="1913228.25"/>
    <n v="165736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50499"/>
    <n v="192974.2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7-SERVICIOS DE CONSERVACIÓN, REPARACIONES MENORES E INSTALACIONES TEMPORALES"/>
    <s v="10-FONDO GENERAL"/>
    <n v="22826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5444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0"/>
    <n v="66980.24000000000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147864263.16999999"/>
    <n v="144334468.50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8-OTROS SERVICIOS NO INCLUIDOS EN CONCEPTOS ANTERIORES"/>
    <s v="10-FONDO GENERAL"/>
    <n v="5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508889100"/>
    <n v="509526201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7100000"/>
    <n v="258650"/>
    <n v="247941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3500685.77"/>
    <n v="2532973.68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250000"/>
    <n v="240912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5061403"/>
    <n v="6540178.3499999996"/>
    <n v="6443240.5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8-OTROS SERVICIOS NO INCLUIDOS EN CONCEPTOS ANTERIORES"/>
    <s v="10-FONDO GENERAL"/>
    <n v="3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540000"/>
    <n v="379990.25"/>
    <n v="379387.1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1038208"/>
    <n v="51507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8-OTROS SERVICIOS NO INCLUIDOS EN CONCEPTOS ANTERIORES"/>
    <s v="10-FONDO GENERAL"/>
    <n v="1500000"/>
    <n v="113280"/>
    <n v="377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40000"/>
    <n v="140000"/>
    <n v="861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800000"/>
    <n v="7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50000"/>
    <n v="150000"/>
    <n v="4407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1000000"/>
    <n v="475094.95"/>
    <n v="473587.9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505980"/>
    <n v="113075.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8-OTROS SERVICIOS NO INCLUIDOS EN CONCEPTOS ANTERIORES"/>
    <s v="10-FONDO GENERAL"/>
    <n v="200000"/>
    <n v="36108"/>
    <n v="3138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222000"/>
    <n v="831729.51"/>
    <n v="763157.3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485000"/>
    <n v="585300"/>
    <n v="212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64662280"/>
    <n v="72490690.689999998"/>
    <n v="68387619.18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5249578"/>
    <n v="345117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8621062"/>
    <n v="46862075.399999999"/>
    <n v="27591904.21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600000"/>
    <n v="52894"/>
    <n v="52893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23735208"/>
    <n v="19493823.559999999"/>
    <n v="14410664.60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42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  <n v="0"/>
    <n v="25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4300000"/>
    <n v="15105391"/>
    <n v="11518081.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7200000"/>
    <n v="1150500"/>
    <n v="1150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3748783.77"/>
    <n v="11146509.18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0242474"/>
    <n v="3661638.4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1960000"/>
    <n v="18891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64320802"/>
    <n v="10651500.48"/>
    <n v="4473724.7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31404833.809999999"/>
    <n v="24952009.39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6540"/>
    <n v="616540"/>
    <n v="664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322000"/>
    <n v="1189800"/>
    <n v="11898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303496"/>
    <n v="973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22927810"/>
    <n v="17716610.68"/>
    <n v="15174806.9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5000000"/>
    <n v="77864196"/>
    <n v="71104823.68000000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295000"/>
    <n v="51312552.700000003"/>
    <n v="44298520.32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5900000"/>
    <n v="1700000"/>
    <n v="1485800.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4143420"/>
    <n v="4575576.2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930000"/>
    <n v="16097818.199999999"/>
    <n v="15640218.55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1000000"/>
    <n v="1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4400000"/>
    <n v="5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900000"/>
    <n v="900000"/>
    <n v="126106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250000"/>
    <n v="2600410"/>
    <n v="4234637.9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6047824"/>
    <n v="943042"/>
    <n v="943041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0000000"/>
    <n v="10429383"/>
    <n v="6710881.309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4986499"/>
    <n v="6233.1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709875"/>
    <n v="5271424.6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200000"/>
    <n v="2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9000000"/>
    <n v="230434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90000"/>
    <n v="9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50000"/>
    <n v="35400"/>
    <n v="35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1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5000"/>
    <n v="472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2001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8000000"/>
    <n v="777866.5"/>
    <n v="777406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  <n v="0"/>
    <n v="1000000"/>
    <n v="236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3669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305000"/>
    <n v="219999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8-OTROS SERVICIOS NO INCLUIDOS EN CONCEPTOS ANTERIORES"/>
    <s v="10-FONDO GENERAL"/>
    <n v="0"/>
    <n v="3349222.07"/>
    <n v="854604.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206702"/>
    <n v="1455619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5739760"/>
    <n v="161331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84995000"/>
    <n v="6092163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5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30639400"/>
    <n v="2664728.23"/>
    <n v="2590755.6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  <n v="0"/>
    <n v="3863826.2"/>
    <n v="45335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2315457.44"/>
    <n v="1914429.7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8-OTROS SERVICIOS NO INCLUIDOS EN CONCEPTOS ANTERIORES"/>
    <s v="10-FONDO GENERAL"/>
    <n v="4000000"/>
    <n v="3400000"/>
    <n v="50622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2000000"/>
    <n v="184146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399000"/>
    <n v="3399000"/>
    <n v="27458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2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106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8-OTROS SERVICIOS NO INCLUIDOS EN CONCEPTOS ANTERIORES"/>
    <s v="10-FONDO GENERAL"/>
    <n v="27000000"/>
    <n v="27000000"/>
    <n v="2133333.20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9174148"/>
    <n v="8798092"/>
    <n v="7698403.73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100000"/>
    <n v="42281612"/>
    <n v="47147928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15075955"/>
    <n v="11047420.289999999"/>
    <n v="9732962.25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  <n v="0"/>
    <n v="1729405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0"/>
    <n v="46000000"/>
    <n v="45907836.64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2024148.76"/>
    <n v="1407890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752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295927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8827000"/>
    <n v="20333580"/>
    <n v="1954113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900000"/>
    <n v="5098877.8"/>
    <n v="4879992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70417974"/>
    <n v="64384569.630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75000"/>
    <n v="7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27203190"/>
    <n v="27203190"/>
    <n v="27203189.05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184960"/>
    <n v="89827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154887"/>
    <n v="155488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0"/>
    <n v="337713369.19"/>
    <n v="332655063.47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850000"/>
    <n v="554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0"/>
    <n v="200000000"/>
    <n v="199840309.72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87355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798429"/>
    <n v="735212.5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67491095"/>
    <n v="6749109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5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4571360"/>
    <n v="371701"/>
    <n v="3717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260000"/>
    <n v="26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3022769.97"/>
    <n v="428507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37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350000"/>
    <n v="1224706.67"/>
    <n v="1901519.1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7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540000"/>
    <n v="234171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6000000"/>
    <n v="709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2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200646850"/>
    <n v="8966869"/>
    <n v="896686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95371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5212488"/>
    <n v="106272158.34"/>
    <n v="97812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486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12640000"/>
    <n v="2172725"/>
    <n v="214715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  <n v="0"/>
    <n v="862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7984220"/>
    <n v="42460385"/>
    <n v="45588809.09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44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1331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8008793.1299999999"/>
    <n v="7349576.90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8-OTROS SERVICIOS NO INCLUIDOS EN CONCEPTOS ANTERIORES"/>
    <s v="10-FONDO GENERAL"/>
    <n v="0"/>
    <n v="600000"/>
    <n v="424999.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24691900"/>
    <n v="491899.99"/>
    <n v="32681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471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50000"/>
    <n v="5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213350000"/>
    <n v="46058.7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3742456"/>
    <n v="3455043.63"/>
    <n v="137495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9000000"/>
    <n v="19144310"/>
    <n v="17128750.35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8-OTROS SERVICIOS NO INCLUIDOS EN CONCEPTOS ANTERIOR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8630000"/>
    <n v="616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548000"/>
    <n v="548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5300000"/>
    <n v="89925"/>
    <n v="708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400000"/>
    <n v="4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21717335"/>
    <n v="12239283"/>
    <n v="9478052.00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10266000"/>
    <n v="250632"/>
    <n v="25063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3395000"/>
    <n v="10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3137999.9"/>
    <n v="1649999.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3997000000"/>
    <n v="16002180.880000001"/>
    <n v="916370.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266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9860000"/>
    <n v="7776359.1100000003"/>
    <n v="5568930.58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34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1452800"/>
    <n v="17179.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9-OTRAS CONTRATACIONES DE SERVICIOS"/>
    <s v="10-FONDO GENERAL"/>
    <n v="0"/>
    <n v="171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71260"/>
    <n v="7126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9-OTRAS CONTRATACIONES DE SERVICIOS"/>
    <s v="20-FONDOS CON DESTINO ESPECÍFICO"/>
    <n v="0"/>
    <n v="12494.2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9-OTRAS CONTRATACIONES DE SERVICIOS"/>
    <s v="10-FONDO GENERAL"/>
    <n v="500000"/>
    <n v="292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670000"/>
    <n v="13387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09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9-OTRAS CONTRATACIONES DE SERVICIOS"/>
    <s v="10-FONDO GENERAL"/>
    <n v="0"/>
    <n v="276803.28000000003"/>
    <n v="2638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48960"/>
    <n v="127061.8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106174"/>
    <n v="106173.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224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3392800"/>
    <n v="7928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691000"/>
    <n v="2536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2475000"/>
    <n v="47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4055800"/>
    <n v="8128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604688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200000"/>
    <n v="2060860"/>
    <n v="11269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11678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240000000"/>
    <n v="2400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485415"/>
    <n v="1005599.3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4698841"/>
    <n v="13559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39690790"/>
    <n v="5166161.49"/>
    <n v="2065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77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2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3120000"/>
    <n v="468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1707480"/>
    <n v="86532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9-OTRAS CONTRATACIONES DE SERVICIOS"/>
    <s v="20-FONDOS CON DESTINO ESPECÍFICO"/>
    <n v="0"/>
    <n v="9081959.4100000001"/>
    <n v="5855395.099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9-OTRAS CONTRATACIONES DE SERVICIOS"/>
    <s v="10-FONDO GENERAL"/>
    <n v="1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2600600"/>
    <n v="812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0"/>
    <n v="15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080000"/>
    <n v="162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308000"/>
    <n v="196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1134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9-OTRAS CONTRATACIONES DE SERVICIOS"/>
    <s v="10-FONDO GENERAL"/>
    <n v="18000000"/>
    <n v="16305500"/>
    <n v="14236044.85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2100000"/>
    <n v="16061602"/>
    <n v="10932644.8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231000"/>
    <n v="47836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5781721"/>
    <n v="279478.3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24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26598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4668325"/>
    <n v="6429170"/>
    <n v="6437651.019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08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4874083"/>
    <n v="2616220.79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16762200"/>
    <n v="4761994"/>
    <n v="169212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84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2641449113"/>
    <n v="4221165516.73"/>
    <n v="4187181419.78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60-CREDITO EXTERNO"/>
    <n v="0"/>
    <n v="1056165197.22"/>
    <n v="1055909975.6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9733767885"/>
    <n v="27739438314.59"/>
    <n v="27643426590.31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60-CREDITO EXTERNO"/>
    <n v="0"/>
    <n v="2943834802.7800002"/>
    <n v="2896237225.78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153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7200000"/>
    <n v="2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111173477"/>
    <n v="19009026"/>
    <n v="20776752.35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434264"/>
    <n v="43426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2555100"/>
    <n v="6771310"/>
    <n v="6260832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400000"/>
    <n v="92070"/>
    <n v="92069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9246867"/>
    <n v="24227405.640000001"/>
    <n v="24274023.2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72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9-OTRAS CONTRATACIONES DE SERVICIOS"/>
    <s v="10-FONDO GENERAL"/>
    <n v="0"/>
    <n v="3000000"/>
    <n v="148013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4051732"/>
    <n v="3690933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75900000"/>
    <n v="5503400"/>
    <n v="5286377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146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9-OTRAS CONTRATACIONES DE SERVICIOS"/>
    <s v="20-FONDOS CON DESTINO ESPECÍFICO"/>
    <n v="0"/>
    <n v="2827950.54"/>
    <n v="1034667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9-OTRAS CONTRATACIONES DE SERVICIOS"/>
    <s v="10-FONDO GENERAL"/>
    <n v="1800000"/>
    <n v="738945.5"/>
    <n v="738945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31711175"/>
    <n v="7232715"/>
    <n v="303245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43824000"/>
    <n v="7068705"/>
    <n v="5034941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7266000"/>
    <n v="66000"/>
    <n v="377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1672650"/>
    <n v="2508.9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155953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253705"/>
    <n v="24201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9-OTRAS CONTRATACIONES DE SERVICIOS"/>
    <s v="10-FONDO GENERAL"/>
    <n v="9869000"/>
    <n v="9869000"/>
    <n v="10095740.63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15284082"/>
    <n v="22516016"/>
    <n v="9535590.67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15000000"/>
    <n v="11040330"/>
    <n v="6076738.17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564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250000"/>
    <n v="250000"/>
    <n v="520804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337008"/>
    <n v="122353.32"/>
    <n v="121846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35469700"/>
    <n v="2756441"/>
    <n v="1336777.37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2035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2-CONTRATACIÓN DE SERVICIOS"/>
    <s v="2.2.9-OTRAS CONTRATACIONES DE SERVICIOS"/>
    <s v="10-FONDO GENERAL"/>
    <n v="3000000"/>
    <n v="4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9-OTRAS CONTRATACIONES DE SERVICIOS"/>
    <s v="10-FONDO GENERAL"/>
    <n v="960000"/>
    <n v="133440"/>
    <n v="1214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5700000"/>
    <n v="2700000"/>
    <n v="131495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1929000"/>
    <n v="5689152.83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4957692"/>
    <n v="457692"/>
    <n v="147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5798000"/>
    <n v="1284725"/>
    <n v="1106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9-OTRAS CONTRATACIONES DE SERVICIOS"/>
    <s v="10-FONDO GENERAL"/>
    <n v="345000"/>
    <n v="123931.25"/>
    <n v="123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9-OTRAS CONTRATACIONES DE SERVICIOS"/>
    <s v="10-FONDO GENERAL"/>
    <n v="0"/>
    <n v="5677750"/>
    <n v="439361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3495055"/>
    <n v="879926"/>
    <n v="879917.1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0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1-ALIMENTOS Y PRODUCTOS AGROFORESTALES"/>
    <s v="10-FONDO GENERAL"/>
    <n v="1958400"/>
    <n v="2357557.8199999998"/>
    <n v="2299138.6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1-ALIMENTOS Y PRODUCTOS AGROFORESTALES"/>
    <s v="10-FONDO GENERAL"/>
    <n v="1352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1-ALIMENTOS Y PRODUCTOS AGROFORESTALES"/>
    <s v="10-FONDO GENERAL"/>
    <n v="804908"/>
    <n v="267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244823"/>
    <n v="860.2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1-ALIMENTOS Y PRODUCTOS AGROFORESTALES"/>
    <s v="20-FONDOS CON DESTINO ESPECÍFICO"/>
    <n v="0"/>
    <n v="2164120.2999999998"/>
    <n v="1263480.63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1-ALIMENTOS Y PRODUCTOS AGROFORESTALES"/>
    <s v="10-FONDO GENERAL"/>
    <n v="1000000"/>
    <n v="189150"/>
    <n v="13815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60172"/>
    <n v="58641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1-ALIMENTOS Y PRODUCTOS AGROFORESTALES"/>
    <s v="10-FONDO GENERAL"/>
    <n v="1135815"/>
    <n v="1077110.77"/>
    <n v="97075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355530"/>
    <n v="3489780"/>
    <n v="1785877.6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1-ALIMENTOS Y PRODUCTOS AGROFORESTALES"/>
    <s v="10-FONDO GENERAL"/>
    <n v="16104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46258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728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84251"/>
    <n v="6071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1-ALIMENTOS Y PRODUCTOS AGROFORESTALES"/>
    <s v="10-FONDO GENERAL"/>
    <n v="0"/>
    <n v="18000"/>
    <n v="660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1-ALIMENTOS Y PRODUCTOS AGROFORESTALES"/>
    <s v="20-FONDOS CON DESTINO ESPECÍFICO"/>
    <n v="0"/>
    <n v="5121.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117910"/>
    <n v="27014.1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1-ALIMENTOS Y PRODUCTOS AGROFORESTALES"/>
    <s v="10-FONDO GENERAL"/>
    <n v="242500"/>
    <n v="88445.93"/>
    <n v="66443.92999999999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1-ALIMENTOS Y PRODUCTOS AGROFORESTAL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1-ALIMENTOS Y PRODUCTOS AGROFORESTALE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1-ALIMENTOS Y PRODUCTOS AGROFORESTALES"/>
    <s v="20-FONDOS CON DESTINO ESPECÍFICO"/>
    <n v="0"/>
    <n v="470838.2"/>
    <n v="221574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1-ALIMENTOS Y PRODUCTOS AGROFORESTALES"/>
    <s v="10-FONDO GENERAL"/>
    <n v="574000"/>
    <n v="164017.70000000001"/>
    <n v="163300.200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14538"/>
    <n v="35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1-ALIMENTOS Y PRODUCTOS AGROFORESTALES"/>
    <s v="10-FONDO GENERAL"/>
    <n v="6136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1704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40000"/>
    <n v="4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1-ALIMENTOS Y PRODUCTOS AGROFORESTALES"/>
    <s v="10-FONDO GENERAL"/>
    <n v="231600"/>
    <n v="122248"/>
    <n v="1222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1-ALIMENTOS Y PRODUCTOS AGROFORESTALES"/>
    <s v="10-FONDO GENERAL"/>
    <n v="0"/>
    <n v="160725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11196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200000"/>
    <n v="60230"/>
    <n v="60229.5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5354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1-ALIMENTOS Y PRODUCTOS AGROFORESTALES"/>
    <s v="10-FONDO GENERAL"/>
    <n v="0"/>
    <n v="64900"/>
    <n v="649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40000"/>
    <n v="35400"/>
    <n v="35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7788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215174"/>
    <n v="3638.65"/>
    <n v="3638.6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2-TEXTILES Y VESTUARIOS"/>
    <s v="10-FONDO GENERAL"/>
    <n v="0"/>
    <n v="20062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2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1.6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2-TEXTILES Y VESTUARIOS"/>
    <s v="10-FONDO GENERAL"/>
    <n v="8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2-TEXTILES Y VESTUARIOS"/>
    <s v="10-FONDO GENERAL"/>
    <n v="48000"/>
    <n v="12789.01"/>
    <n v="6129.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117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1445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24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872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914000"/>
    <n v="48744.54"/>
    <n v="16520.0099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26906"/>
    <n v="269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4279"/>
    <n v="427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1180667"/>
    <n v="444075.3"/>
    <n v="2690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2-TEXTILES Y VESTUARIOS"/>
    <s v="10-FONDO GENERAL"/>
    <n v="0"/>
    <n v="13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244350"/>
    <n v="93957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2-TEXTILES Y VESTUARIOS"/>
    <s v="10-FONDO GENERAL"/>
    <n v="12500"/>
    <n v="12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2-TEXTILES Y VESTUARIOS"/>
    <s v="20-FONDOS CON DESTINO ESPECÍFICO"/>
    <n v="0"/>
    <n v="160020"/>
    <n v="102447.8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2-TEXTILES Y VESTUARIOS"/>
    <s v="10-FONDO GENERAL"/>
    <n v="2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49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2-TEXTILES Y VESTUARIOS"/>
    <s v="10-FONDO GENERAL"/>
    <n v="104400"/>
    <n v="662020.1"/>
    <n v="529089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271490"/>
    <n v="1271490"/>
    <n v="1003098.5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756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472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923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21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6050000"/>
    <n v="1492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6600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56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3382010"/>
    <n v="9368796"/>
    <n v="6096359.66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5308980"/>
    <n v="37087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28856"/>
    <n v="2601934.9700000002"/>
    <n v="90576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3950815"/>
    <n v="341862.12"/>
    <n v="335774.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2789230953"/>
    <n v="1400605062.6199999"/>
    <n v="1263997215.88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1500000"/>
    <n v="307313.03999999998"/>
    <n v="305063.0399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2-TEXTILES Y VESTUARIOS"/>
    <s v="10-FONDO GENERAL"/>
    <n v="0"/>
    <n v="2957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149001"/>
    <n v="68000.0399999999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2-TEXTILES Y VESTUARIOS"/>
    <s v="10-FONDO GENERAL"/>
    <n v="522500"/>
    <n v="453750"/>
    <n v="45375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78546.16"/>
    <n v="21341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2-TEXTILES Y VESTUARIOS"/>
    <s v="10-FONDO GENERAL"/>
    <n v="7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2-TEXTILES Y VESTUARIOS"/>
    <s v="20-FONDOS CON DESTINO ESPECÍFICO"/>
    <n v="0"/>
    <n v="1869500"/>
    <n v="1606378.8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2-TEXTILES Y VESTUARIOS"/>
    <s v="10-FONDO GENERAL"/>
    <n v="1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448107"/>
    <n v="260013"/>
    <n v="26001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4599000"/>
    <n v="2835097"/>
    <n v="349785.6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8409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9801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12026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2-TEXTILES Y VESTUARIOS"/>
    <s v="10-FONDO GENERAL"/>
    <n v="2873500"/>
    <n v="1361384.98"/>
    <n v="995793.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4647713"/>
    <n v="5238755.4000000004"/>
    <n v="5895432.23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2919691"/>
    <n v="3035246"/>
    <n v="2397862.0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72500"/>
    <n v="165200"/>
    <n v="826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2796875"/>
    <n v="195597.1"/>
    <n v="191401.7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3881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2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530000"/>
    <n v="737883.5"/>
    <n v="433998.4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8778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138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45567000"/>
    <n v="1463900.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500000"/>
    <n v="326860"/>
    <n v="3268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0"/>
    <n v="914382"/>
    <n v="608018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3438000"/>
    <n v="3092129"/>
    <n v="2650894.3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2-TEXTILES Y VESTUARIOS"/>
    <s v="10-FONDO GENERAL"/>
    <n v="2366402909"/>
    <n v="851294497.35000002"/>
    <n v="887827265.200000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2-TEXTILES Y VESTUARIOS"/>
    <s v="10-FONDO GENERAL"/>
    <n v="0"/>
    <n v="3073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4295000"/>
    <n v="327074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2-TEXTILES Y VESTUARIOS"/>
    <s v="10-FONDO GENERAL"/>
    <n v="16665000"/>
    <n v="476271.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964752"/>
    <n v="327924"/>
    <n v="37051.0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26705"/>
    <n v="94011.24"/>
    <n v="195.8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22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9182400"/>
    <n v="1764669.1"/>
    <n v="1749392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231000"/>
    <n v="1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3-PAPEL, CARTÓN E IMPRESOS"/>
    <s v="10-FONDO GENERAL"/>
    <n v="0"/>
    <n v="10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3467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3-PAPEL, CARTÓN E IMPRESOS"/>
    <s v="20-FONDOS CON DESTINO ESPECÍFICO"/>
    <n v="0"/>
    <n v="455912.55"/>
    <n v="314346.8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3-PAPEL, CARTÓN E IMPRESOS"/>
    <s v="10-FONDO GENERAL"/>
    <n v="1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72802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3-PAPEL, CARTÓN E IMPRESOS"/>
    <s v="10-FONDO GENERAL"/>
    <n v="495737"/>
    <n v="448750.1"/>
    <n v="363689.5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4895092"/>
    <n v="2114753.96"/>
    <n v="445094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224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02418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61685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15500"/>
    <n v="115500"/>
    <n v="104365.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828380"/>
    <n v="212400"/>
    <n v="212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8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6000"/>
    <n v="6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83396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4602182"/>
    <n v="51786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585284"/>
    <n v="2614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2710000"/>
    <n v="1696404.11"/>
    <n v="1692236.1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35000000"/>
    <n v="17968400.699999999"/>
    <n v="17415886.6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2455000"/>
    <n v="3692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3-PAPEL, CARTÓN E IMPRESOS"/>
    <s v="10-FONDO GENERAL"/>
    <n v="0"/>
    <n v="7751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80744"/>
    <n v="12142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3-PAPEL, CARTÓN E IMPRESOS"/>
    <s v="10-FONDO GENERAL"/>
    <n v="65000"/>
    <n v="9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3-PAPEL, CARTÓN E IMPRESOS"/>
    <s v="20-FONDOS CON DESTINO ESPECÍFICO"/>
    <n v="0"/>
    <n v="1465508.6"/>
    <n v="1471784.1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3-PAPEL, CARTÓN E IMPRESOS"/>
    <s v="10-FONDO GENERAL"/>
    <n v="1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3873105"/>
    <n v="247766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45000"/>
    <n v="1396500"/>
    <n v="1396499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3-PAPEL, CARTÓN E IMPRESOS"/>
    <s v="10-FONDO GENERAL"/>
    <n v="1064028"/>
    <n v="802028"/>
    <n v="591437.920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9291708"/>
    <n v="6565137.4400000004"/>
    <n v="6205789.33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4663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49500"/>
    <n v="49500"/>
    <n v="50738.8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0229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231000"/>
    <n v="231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3162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53389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3167701"/>
    <n v="167701"/>
    <n v="80759.1999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9323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231894"/>
    <n v="62777.01"/>
    <n v="6277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37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423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3-PAPEL, CARTÓN E IMPRESOS"/>
    <s v="10-FONDO GENERAL"/>
    <n v="0"/>
    <n v="3776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3112000"/>
    <n v="596039"/>
    <n v="12266.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3-PAPEL, CARTÓN E IMPRESOS"/>
    <s v="20-FONDOS CON DESTINO ESPECÍFICO"/>
    <n v="0"/>
    <n v="1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571786"/>
    <n v="34750"/>
    <n v="1097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4462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58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9204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7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36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7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683600"/>
    <n v="251919"/>
    <n v="251646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5000000"/>
    <n v="915127"/>
    <n v="19790.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27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395920"/>
    <n v="101268.42"/>
    <n v="100028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81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142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88000"/>
    <n v="989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9072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618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5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3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300000"/>
    <n v="300000"/>
    <n v="4689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3-PAPEL, CARTÓN E IMPRESOS"/>
    <s v="10-FONDO GENERAL"/>
    <n v="150000"/>
    <n v="88000"/>
    <n v="88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3-PAPEL, CARTÓN E IMPRESOS"/>
    <s v="10-FONDO GENERAL"/>
    <n v="0"/>
    <n v="48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5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3-PAPEL, CARTÓN E IMPRESOS"/>
    <s v="20-FONDOS CON DESTINO ESPECÍFICO"/>
    <n v="0"/>
    <n v="200000"/>
    <n v="406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3-PAPEL, CARTÓN E IMPRESOS"/>
    <s v="10-FONDO GENERAL"/>
    <n v="5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0"/>
    <n v="6229125"/>
    <n v="62291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26649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5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600000"/>
    <n v="600000"/>
    <n v="38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87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65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9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1524000"/>
    <n v="276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48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3-PAPEL, CARTÓN E IMPRESOS"/>
    <s v="10-FONDO GENERAL"/>
    <n v="55000"/>
    <n v="5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3-PAPEL, CARTÓN E IMPRESOS"/>
    <s v="10-FONDO GENERAL"/>
    <n v="30000"/>
    <n v="37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4-PRODUCTOS FARMACÉUTICOS"/>
    <s v="10-FONDO GENERAL"/>
    <n v="9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4-PRODUCTOS FARMACÉUTICOS"/>
    <s v="10-FONDO GENERAL"/>
    <n v="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4-PRODUCTOS FARMACÉUTICOS"/>
    <s v="10-FONDO GENERAL"/>
    <n v="8060000"/>
    <n v="1759694"/>
    <n v="175968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4-PRODUCTOS FARMACÉUTICOS"/>
    <s v="10-FONDO GENERAL"/>
    <n v="0"/>
    <n v="296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4-PRODUCTOS FARMACÉUTICOS"/>
    <s v="10-FONDO GENERAL"/>
    <n v="0"/>
    <n v="5400"/>
    <n v="5348.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4-PRODUCTOS FARMACÉUTICOS"/>
    <s v="10-FONDO GENERAL"/>
    <n v="1800000"/>
    <n v="895661"/>
    <n v="482713.5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4-PRODUCTOS FARMACÉUTICOS"/>
    <s v="20-FONDOS CON DESTINO ESPECÍFICO"/>
    <n v="0"/>
    <n v="30000"/>
    <n v="17075.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4-PRODUCTOS FARMACÉUTIC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4-PRODUCTOS FARMACÉUTIC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4-PRODUCTOS FARMACÉUTICOS"/>
    <s v="10-FONDO GENERAL"/>
    <n v="573800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4-PRODUCTOS FARMACÉUTICOS"/>
    <s v="10-FONDO GENERAL"/>
    <n v="275616"/>
    <n v="190377.9"/>
    <n v="180033.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4-PRODUCTOS FARMACÉUTICOS"/>
    <s v="10-FONDO GENERAL"/>
    <n v="0"/>
    <n v="1168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4-PRODUCTOS FARMACÉUTICOS"/>
    <s v="10-FONDO GENERAL"/>
    <n v="9900000"/>
    <n v="5003319.88"/>
    <n v="4988451.1100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4-PRODUCTOS FARMACÉUTICOS"/>
    <s v="10-FONDO GENERAL"/>
    <n v="4568600"/>
    <n v="4698.3999999999996"/>
    <n v="4696.399999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4-PRODUCTOS FARMACÉUTICOS"/>
    <s v="10-FONDO GENERAL"/>
    <n v="27859250"/>
    <n v="4743844.18"/>
    <n v="4743831.1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109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8000"/>
    <n v="8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2062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5-CUERO, CAUCHO Y PLÁSTICO"/>
    <s v="10-FONDO GENERAL"/>
    <n v="2500000"/>
    <n v="375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5-CUERO, CAUCHO Y PLÁSTICO"/>
    <s v="10-FONDO GENERAL"/>
    <n v="0"/>
    <n v="8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5-CUERO, CAUCHO Y PLÁSTICO"/>
    <s v="20-FONDOS CON DESTINO ESPECÍFICO"/>
    <n v="0"/>
    <n v="185200"/>
    <n v="102729.5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5-CUERO, CAUCHO Y PLÁSTICO"/>
    <s v="10-FONDO GENERAL"/>
    <n v="1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5-CUERO, CAUCHO Y PLÁSTICO"/>
    <s v="10-FONDO GENERAL"/>
    <n v="730000"/>
    <n v="231254.05"/>
    <n v="230341.5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50000000"/>
    <n v="5059260"/>
    <n v="5056753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5-CUERO, CAUCHO Y PLÁSTICO"/>
    <s v="10-FONDO GENERAL"/>
    <n v="0"/>
    <n v="2408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0"/>
    <n v="4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0"/>
    <n v="14272"/>
    <n v="13470.5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5-CUERO, CAUCHO Y PLÁSTICO"/>
    <s v="10-FONDO GENERAL"/>
    <n v="224118"/>
    <n v="375561.53"/>
    <n v="87764.8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5-CUERO, CAUCHO Y PLÁSTICO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5-CUERO, CAUCHO Y PLÁSTICO"/>
    <s v="10-FONDO GENERAL"/>
    <n v="0"/>
    <n v="28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5-CUERO, CAUCHO Y PLÁSTICO"/>
    <s v="10-FONDO GENERAL"/>
    <n v="5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600000"/>
    <n v="112647.92"/>
    <n v="22399.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0"/>
    <n v="477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5-CUERO, CAUCHO Y PLÁSTICO"/>
    <s v="10-FONDO GENERAL"/>
    <n v="4500"/>
    <n v="2301"/>
    <n v="23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5-CUERO, CAUCHO Y PLÁSTICO"/>
    <s v="10-FONDO GENERAL"/>
    <n v="4542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5-CUERO, CAUCHO Y PLÁSTICO"/>
    <s v="10-FONDO GENERAL"/>
    <n v="11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5-CUERO, CAUCHO Y PLÁSTICO"/>
    <s v="10-FONDO GENERAL"/>
    <n v="82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2382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22822"/>
    <n v="1911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0"/>
    <n v="42023.51"/>
    <n v="28862.7999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66746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1600000"/>
    <n v="480970"/>
    <n v="25852.0800000000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208000"/>
    <n v="142.020000000000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87820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6-PRODUCTOS DE MINERALES, METÁLICOS Y NO METÁLIC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6-PRODUCTOS DE MINERALES, METÁLICOS Y NO METÁLICOS"/>
    <s v="10-FONDO GENERAL"/>
    <n v="2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688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773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0"/>
    <n v="1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318856"/>
    <n v="144697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4673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12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4500000"/>
    <n v="3139650"/>
    <n v="31329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1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6-PRODUCTOS DE MINERALES, METÁLICOS Y NO METÁLICOS"/>
    <s v="10-FONDO GENERAL"/>
    <n v="2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6-PRODUCTOS DE MINERALES, METÁLICOS Y NO METÁLICOS"/>
    <s v="10-FONDO GENERAL"/>
    <n v="140000"/>
    <n v="42199.2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1000000"/>
    <n v="80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24000"/>
    <n v="35872.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3200000"/>
    <n v="1922423.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6-PRODUCTOS DE MINERALES, METÁLICOS Y NO METÁLICOS"/>
    <s v="10-FONDO GENERAL"/>
    <n v="3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6-PRODUCTOS DE MINERALES, METÁLICOS Y NO METÁLICOS"/>
    <s v="10-FONDO GENERAL"/>
    <n v="13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000000"/>
    <n v="167615.640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102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4155.109999999999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6482"/>
    <n v="61245.1"/>
    <n v="23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126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477003"/>
    <n v="267247.27"/>
    <n v="246565.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14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2090041.2"/>
    <n v="577785.2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4112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192500"/>
    <n v="120376"/>
    <n v="44238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6-PRODUCTOS DE MINERALES, METÁLICOS Y NO METÁLICOS"/>
    <s v="20-FONDOS CON DESTINO ESPECÍFICO"/>
    <n v="0"/>
    <n v="3759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6-PRODUCTOS DE MINERALES, METÁLICOS Y NO METÁLICOS"/>
    <s v="10-FONDO GENERAL"/>
    <n v="6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4575"/>
    <n v="14597.6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1705"/>
    <n v="11704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6-PRODUCTOS DE MINERALES, METÁLICOS Y NO METÁLICOS"/>
    <s v="10-FONDO GENERAL"/>
    <n v="85090"/>
    <n v="64100.25"/>
    <n v="31896.8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500000"/>
    <n v="1114040"/>
    <n v="590001.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2006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153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2326000"/>
    <n v="348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3974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11330"/>
    <n v="11330"/>
    <n v="5044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1884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6600"/>
    <n v="66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70800"/>
    <n v="708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4636050"/>
    <n v="589617"/>
    <n v="589616.0600000000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756223"/>
    <n v="756130.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899620"/>
    <n v="1333389.8999999999"/>
    <n v="1258878.2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2748825"/>
    <n v="489499.0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6-PRODUCTOS DE MINERALES, METÁLICOS Y NO METÁLICOS"/>
    <s v="20-FONDOS CON DESTINO ESPECÍFICO"/>
    <n v="0"/>
    <n v="504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6-PRODUCTOS DE MINERALES, METÁLICOS Y NO METÁLICOS"/>
    <s v="10-FONDO GENERAL"/>
    <n v="3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10953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544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6-PRODUCTOS DE MINERALES, METÁLICOS Y NO METÁLICOS"/>
    <s v="10-FONDO GENERAL"/>
    <n v="263"/>
    <n v="263"/>
    <n v="4436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600000"/>
    <n v="1520353"/>
    <n v="482235.6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37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281160"/>
    <n v="258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625000"/>
    <n v="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7900"/>
    <n v="7806.8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720.7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2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601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87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3498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6-PRODUCTOS DE MINERALES, METÁLICOS Y NO METÁLICOS"/>
    <s v="10-FONDO GENERAL"/>
    <n v="2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4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131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6-PRODUCTOS DE MINERALES, METÁLICOS Y NO METÁLICOS"/>
    <s v="10-FONDO GENERAL"/>
    <n v="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539364.80000000005"/>
    <n v="11233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6-PRODUCTOS DE MINERALES, METÁLICOS Y NO METÁLICOS"/>
    <s v="10-FONDO GENERAL"/>
    <n v="0"/>
    <n v="187000"/>
    <n v="151299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6-PRODUCTOS DE MINERALES, METÁLICOS Y NO METÁLICOS"/>
    <s v="10-FONDO GENERAL"/>
    <n v="0"/>
    <n v="1062"/>
    <n v="106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36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6-PRODUCTOS DE MINERALES, METÁLICOS Y NO METÁLICOS"/>
    <s v="10-FONDO GENERAL"/>
    <n v="0"/>
    <n v="335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6-PRODUCTOS DE MINERALES, METÁLICOS Y NO METÁLICOS"/>
    <s v="10-FONDO GENERAL"/>
    <n v="0"/>
    <n v="10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754600"/>
    <n v="754600"/>
    <n v="92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10462500"/>
    <n v="11918794.75"/>
    <n v="115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6700694"/>
    <n v="17400000"/>
    <n v="1600093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10-FONDO GENERAL"/>
    <n v="9300000"/>
    <n v="8791283.5"/>
    <n v="71747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7-COMBUSTIBLES, LUBRICANTES, PRODUCTOS QUÍMICOS Y CONEXOS"/>
    <s v="10-FONDO GENERAL"/>
    <n v="15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70300"/>
    <n v="724300"/>
    <n v="1866666.6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879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  <n v="7380000"/>
    <n v="5518400"/>
    <n v="55587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6151044"/>
    <n v="18454339"/>
    <n v="52149840.00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993760"/>
    <n v="2993760"/>
    <n v="29937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453373"/>
    <n v="453373"/>
    <n v="266666.6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540270"/>
    <n v="540270"/>
    <n v="10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9100351"/>
    <n v="9100351"/>
    <n v="1783313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3466544"/>
    <n v="593994"/>
    <n v="5801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32300"/>
    <n v="132300"/>
    <n v="1323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15674511"/>
    <n v="19898511.77"/>
    <n v="1040241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3000000"/>
    <n v="4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4665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1244348"/>
    <n v="1866.5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84124965"/>
    <n v="60947029"/>
    <n v="6000021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5084430"/>
    <n v="5084430"/>
    <n v="508443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  <n v="73661"/>
    <n v="7366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661800"/>
    <n v="661800"/>
    <n v="2888903.3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10-FONDO GENERAL"/>
    <n v="0"/>
    <n v="508716.5"/>
    <n v="871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7-COMBUSTIBLES, LUBRICANTES, PRODUCTOS QUÍMICOS Y CONEXOS"/>
    <s v="10-FONDO GENERAL"/>
    <n v="1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4156155"/>
    <n v="1223402.6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053570"/>
    <n v="1053570"/>
    <n v="24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936900"/>
    <n v="936900"/>
    <n v="9369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209522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320294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366901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821222"/>
    <n v="821222"/>
    <n v="746634.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6691200"/>
    <n v="9240000"/>
    <n v="91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  <n v="7380000"/>
    <n v="7355767"/>
    <n v="555163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00000000"/>
    <n v="95000000"/>
    <n v="52646585.3299999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315900"/>
    <n v="3159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5012296"/>
    <n v="7518.4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16994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4466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639858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988750"/>
    <n v="2988750"/>
    <n v="298875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46598"/>
    <n v="3253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052880"/>
    <n v="1052880"/>
    <n v="105288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86400"/>
    <n v="864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257108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853485"/>
    <n v="1280.2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2599971"/>
    <n v="22599971"/>
    <n v="22408700.6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387180"/>
    <n v="1387180"/>
    <n v="138718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412500"/>
    <n v="412500"/>
    <n v="386334.3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208000"/>
    <n v="27236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7-COMBUSTIBLES, LUBRICANTES, PRODUCTOS QUÍMICOS Y CONEXOS"/>
    <s v="10-FONDO GENERAL"/>
    <n v="300000"/>
    <n v="300000"/>
    <n v="1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280049"/>
    <n v="61888.35"/>
    <n v="59776.4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16096"/>
    <n v="16096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7-COMBUSTIBLES, LUBRICANTES, PRODUCTOS QUÍMICOS Y CONEXOS"/>
    <s v="10-FONDO GENERAL"/>
    <n v="600000"/>
    <n v="6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  <n v="16300"/>
    <n v="20498.52"/>
    <n v="20498.5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300000"/>
    <n v="652900"/>
    <n v="788405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35991"/>
    <n v="32118.1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166200"/>
    <n v="6520.9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2992000"/>
    <n v="3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9482"/>
    <n v="5557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9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2000"/>
    <n v="2876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121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855160"/>
    <n v="195516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48236"/>
    <n v="48235.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6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15201"/>
    <n v="3152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26398"/>
    <n v="107739.0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5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0"/>
    <n v="383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20-FONDOS CON DESTINO ESPECÍFICO"/>
    <n v="0"/>
    <n v="18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7-COMBUSTIBLES, LUBRICANTES, PRODUCTOS QUÍMICOS Y CONEXOS"/>
    <s v="10-FONDO GENERAL"/>
    <n v="5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266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2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37500"/>
    <n v="37500"/>
    <n v="105154.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0"/>
    <n v="13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0"/>
    <n v="4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678776.56"/>
    <n v="867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10-FONDO GENERAL"/>
    <n v="108000"/>
    <n v="413350"/>
    <n v="17127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20-FONDOS CON DESTINO ESPECÍFICO"/>
    <n v="0"/>
    <n v="353960"/>
    <n v="265466.4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7-COMBUSTIBLES, LUBRICANTES, PRODUCTOS QUÍMICOS Y CONEXOS"/>
    <s v="10-FONDO GENERAL"/>
    <n v="3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53249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39582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  <n v="16813"/>
    <n v="10772.28"/>
    <n v="10751.2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4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295000"/>
    <n v="954786.7"/>
    <n v="954783.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314"/>
    <n v="94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8250"/>
    <n v="23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30000"/>
    <n v="3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80000"/>
    <n v="8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66000"/>
    <n v="850.9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20-FONDOS CON DESTINO ESPECÍFICO"/>
    <n v="0"/>
    <n v="24000"/>
    <n v="42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  <n v="4320"/>
    <n v="5.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00000"/>
    <n v="136359"/>
    <n v="11868.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2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21859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302200"/>
    <n v="378222.99"/>
    <n v="368765.7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0"/>
    <n v="9123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09000"/>
    <n v="108276.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20-FONDOS CON DESTINO ESPECÍFICO"/>
    <n v="0"/>
    <n v="135000"/>
    <n v="105277.9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7-COMBUSTIBLES, LUBRICANTES, PRODUCTOS QUÍMICOS Y CONEXOS"/>
    <s v="10-FONDO GENERAL"/>
    <n v="5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21020"/>
    <n v="90902.1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502746"/>
    <n v="337786.0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  <n v="231400"/>
    <n v="354581.73"/>
    <n v="352651.8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3000000"/>
    <n v="22947817"/>
    <n v="25965212.1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1593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0"/>
    <n v="100000"/>
    <n v="102117.4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500000"/>
    <n v="45973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378"/>
    <n v="132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10458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133031"/>
    <n v="400728.66"/>
    <n v="390974.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7-COMBUSTIBLES, LUBRICANTES, PRODUCTOS QUÍMICOS Y CONEXOS"/>
    <s v="10-FONDO GENERAL"/>
    <n v="0"/>
    <n v="1285160"/>
    <n v="1149538.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6375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98599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10-FONDO GENERAL"/>
    <n v="0"/>
    <n v="68000"/>
    <n v="3363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7-COMBUSTIBLES, LUBRICANTES, PRODUCTOS QUÍMICOS Y CONEXOS"/>
    <s v="20-FONDOS CON DESTINO ESPECÍFICO"/>
    <n v="0"/>
    <n v="394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7-COMBUSTIBLES, LUBRICANTES, PRODUCTOS QUÍMICOS Y CONEXOS"/>
    <s v="10-FONDO GENERAL"/>
    <n v="15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34550"/>
    <n v="36506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632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7-COMBUSTIBLES, LUBRICANTES, PRODUCTOS QUÍMICOS Y CONEXOS"/>
    <s v="10-FONDO GENERAL"/>
    <n v="43750"/>
    <n v="142465.97"/>
    <n v="13752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432000"/>
    <n v="453648"/>
    <n v="290225.1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0"/>
    <n v="245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62500"/>
    <n v="53582.5"/>
    <n v="53559.9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7-COMBUSTIBLES, LUBRICANTES, PRODUCTOS QUÍMICOS Y CONEXOS"/>
    <s v="10-FONDO GENERAL"/>
    <n v="762000"/>
    <n v="99841"/>
    <n v="998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426"/>
    <n v="642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20000"/>
    <n v="2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7-COMBUSTIBLES, LUBRICANTES, PRODUCTOS QUÍMICOS Y CONEXOS"/>
    <s v="10-FONDO GENERAL"/>
    <n v="5290"/>
    <n v="529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27916"/>
    <n v="88370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2950"/>
    <n v="21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3636"/>
    <n v="58866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390300"/>
    <n v="541400.32999999996"/>
    <n v="528003.9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8017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64030.17"/>
    <n v="621671.1999999999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10-FONDO GENERAL"/>
    <n v="474500"/>
    <n v="16000"/>
    <n v="26815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1516486.74"/>
    <n v="713811.7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3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24597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5804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590962"/>
    <n v="1431810.9"/>
    <n v="993853.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500000"/>
    <n v="2541106"/>
    <n v="2704312.0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940000"/>
    <n v="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94178"/>
    <n v="9067.6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7500000"/>
    <n v="5072809.6399999997"/>
    <n v="5061548.63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82000"/>
    <n v="82000"/>
    <n v="110886.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67767"/>
    <n v="47592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5000"/>
    <n v="2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2000000"/>
    <n v="1877446.0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77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567145.4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35650000"/>
    <n v="8101469.9699999997"/>
    <n v="8047979.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800000"/>
    <n v="4472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767119.2"/>
    <n v="1130168.0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5472105"/>
    <n v="5142471.69000000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046508"/>
    <n v="2088906.17"/>
    <n v="634490.3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715475"/>
    <n v="55593"/>
    <n v="55592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9050780"/>
    <n v="11264101.02"/>
    <n v="11095940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354577278"/>
    <n v="11424531.9600000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27070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492282"/>
    <n v="492282"/>
    <n v="1982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412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187000"/>
    <n v="104304.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2323824.63"/>
    <n v="920864.0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16000000"/>
    <n v="0.0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608598"/>
    <n v="986529.14"/>
    <n v="986527.3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69250"/>
    <n v="2282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08020"/>
    <n v="32315"/>
    <n v="32202.5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5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6454609"/>
    <n v="4866629.96"/>
    <n v="3441343.7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5000000"/>
    <n v="23994143.829999998"/>
    <n v="22021472.71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698297"/>
    <n v="1678703"/>
    <n v="248065.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382100"/>
    <n v="84967.5"/>
    <n v="84967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539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050000"/>
    <n v="157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548014"/>
    <n v="1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9325169"/>
    <n v="49560.21"/>
    <n v="495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971788"/>
    <n v="436049"/>
    <n v="336732.2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30500"/>
    <n v="64430"/>
    <n v="6442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947034"/>
    <n v="947034"/>
    <n v="1406841.4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4100000"/>
    <n v="250280"/>
    <n v="208569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445175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2700"/>
    <n v="49998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150000"/>
    <n v="248322.2"/>
    <n v="248321.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476661"/>
    <n v="357495.7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36780.6"/>
    <n v="50135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1060"/>
    <n v="1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39500"/>
    <n v="66706"/>
    <n v="35559.30000000000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250918070"/>
    <n v="943177636.03999996"/>
    <n v="866056827.63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101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2200000"/>
    <n v="1166374.0900000001"/>
    <n v="608483.3199999999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223373.0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2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4480"/>
    <n v="6015"/>
    <n v="2053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2437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66970"/>
    <n v="147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0000"/>
    <n v="960266"/>
    <n v="1330849.84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527213"/>
    <n v="28213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69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000000"/>
    <n v="62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626200"/>
    <n v="1026200"/>
    <n v="474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650"/>
    <n v="165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920000"/>
    <n v="92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97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9381"/>
    <n v="938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700"/>
    <n v="27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11000"/>
    <n v="988199.97"/>
    <n v="986099.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5219500"/>
    <n v="28029676.649999999"/>
    <n v="27991287.3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2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79700.1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10-FONDO GENERAL"/>
    <n v="2800000"/>
    <n v="5182930.5"/>
    <n v="2039886.5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2929050"/>
    <n v="1079470.5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15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538867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42715402"/>
    <n v="93753.11"/>
    <n v="2967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81999"/>
    <n v="173999"/>
    <n v="170354.4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000000"/>
    <n v="965355"/>
    <n v="236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49000"/>
    <n v="154477.78"/>
    <n v="154475.7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5758000"/>
    <n v="11251467.390000001"/>
    <n v="11227807.39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02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436822"/>
    <n v="62944.03"/>
    <n v="22517.0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44200"/>
    <n v="2044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81539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07200"/>
    <n v="177298.76"/>
    <n v="233432.320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50000"/>
    <n v="472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347500"/>
    <n v="1888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16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5513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0"/>
    <n v="5000"/>
    <n v="5003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4000000"/>
    <n v="2309727"/>
    <n v="3633.2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9297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825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6258"/>
    <n v="625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61133"/>
    <n v="261133"/>
    <n v="29311.2000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3733"/>
    <n v="721460"/>
    <n v="664082.7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212280"/>
    <n v="1236502.27"/>
    <n v="1098176.3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2178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5000"/>
    <n v="1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850000"/>
    <n v="20693.87"/>
    <n v="12720.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1394559.96"/>
    <n v="1089026.60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73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51932.48000000000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185901"/>
    <n v="390901"/>
    <n v="411539.1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200000"/>
    <n v="2684429"/>
    <n v="1317503.1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000000"/>
    <n v="1682000"/>
    <n v="567490.9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33600"/>
    <n v="9735"/>
    <n v="973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34783.6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799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730000"/>
    <n v="27699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760"/>
    <n v="106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0000"/>
    <n v="2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4200"/>
    <n v="4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5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128632"/>
    <n v="3366212"/>
    <n v="1990152.1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8814575"/>
    <n v="18882097.12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582"/>
    <n v="58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6351000"/>
    <n v="2037803.2"/>
    <n v="1920850.2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46666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8375"/>
    <n v="3837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741320"/>
    <n v="357817.2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46000000"/>
    <n v="0.0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534308"/>
    <n v="0"/>
    <n v="158862.519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64400"/>
    <n v="264400"/>
    <n v="2655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241920"/>
    <n v="1881068.27"/>
    <n v="371150.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5000000"/>
    <n v="13393654"/>
    <n v="10312336.31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36000"/>
    <n v="103043.32"/>
    <n v="103042.3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2055118"/>
    <n v="749498.27"/>
    <n v="1734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7229.06"/>
    <n v="6439.2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96800"/>
    <n v="8277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856800"/>
    <n v="856800"/>
    <n v="783757.8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216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121000"/>
    <n v="1121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63587"/>
    <n v="998792"/>
    <n v="928292.5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3280905"/>
    <n v="3278114.1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728200"/>
    <n v="34158.720000000001"/>
    <n v="13735.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306200"/>
    <n v="4106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231860.06"/>
    <n v="139251.799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10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296442"/>
    <n v="8761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210200"/>
    <n v="362466"/>
    <n v="462476.0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500000"/>
    <n v="3487422"/>
    <n v="2447879.5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71391"/>
    <n v="7139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9128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22656"/>
    <n v="18491.9000000000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11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6875000"/>
    <n v="375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20000"/>
    <n v="220000"/>
    <n v="198773.2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21940"/>
    <n v="396569.8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0440278.5"/>
    <n v="11026567.4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467878"/>
    <n v="258266"/>
    <n v="6018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585022"/>
    <n v="2343140.98"/>
    <n v="1804477.2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5465125"/>
    <n v="3939350.83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472164"/>
    <n v="38116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277128.68"/>
    <n v="71997.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365130.6"/>
    <n v="311854.4099999999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5000000"/>
    <n v="0.0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9500"/>
    <n v="118708"/>
    <n v="11870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005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48540"/>
    <n v="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2040000"/>
    <n v="306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610800"/>
    <n v="8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2591560"/>
    <n v="1300373.6399999999"/>
    <n v="656951.7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000000"/>
    <n v="5334837.76"/>
    <n v="3796486.7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40185"/>
    <n v="109212.7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20661.62"/>
    <n v="20660.6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464215.36"/>
    <n v="1652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70000"/>
    <n v="49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920"/>
    <n v="192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53100"/>
    <n v="531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948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60000"/>
    <n v="90.9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6196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377288"/>
    <n v="44604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5664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0000"/>
    <n v="1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19519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188"/>
    <n v="3313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1000"/>
    <n v="10118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2579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3280"/>
    <n v="10626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9726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2480"/>
    <n v="2480"/>
    <n v="3235.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0000000"/>
    <n v="3285210.9"/>
    <n v="573767.800000000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50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6000"/>
    <n v="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0.2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515839"/>
    <n v="2024.88"/>
    <n v="2024.8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495"/>
    <n v="150495"/>
    <n v="5885.2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720"/>
    <n v="72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16000000"/>
    <n v="160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0"/>
    <n v="2000000"/>
    <n v="1700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0"/>
    <n v="576000"/>
    <n v="576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402600"/>
    <n v="161000"/>
    <n v="1610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352637"/>
    <n v="4012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8154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308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490400"/>
    <n v="107428.07"/>
    <n v="6599.7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109782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5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1552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2000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50790"/>
    <n v="37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4837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149200"/>
    <n v="75564.899999999994"/>
    <n v="75378.3999999999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700000"/>
    <n v="1901954"/>
    <n v="1835025.2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68000"/>
    <n v="1"/>
    <n v="0.0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05000"/>
    <n v="0.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21020.54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28890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2835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0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5383422"/>
    <n v="4990354.5199999996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482186"/>
    <n v="18585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50243"/>
    <n v="577180.79"/>
    <n v="280781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6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3605712"/>
    <n v="1700973.76"/>
    <n v="1612590.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96246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3-MATERIALES Y SUMINISTROS"/>
    <s v="2.3.9-PRODUCTOS Y ÚTILES VARIOS"/>
    <s v="10-FONDO GENERAL"/>
    <n v="0"/>
    <n v="743675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48684"/>
    <n v="348684"/>
    <n v="1079257.1499999999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330000"/>
    <n v="176300"/>
    <n v="9676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1357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3-MATERIALES Y SUMINISTROS"/>
    <s v="2.3.9-PRODUCTOS Y ÚTILES VARIOS"/>
    <s v="20-FONDOS CON DESTINO ESPECÍFICO"/>
    <n v="0"/>
    <n v="2617453.4900000002"/>
    <n v="2234190.1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3-MATERIALES Y SUMINISTROS"/>
    <s v="2.3.9-PRODUCTOS Y ÚTILES VARIOS"/>
    <s v="10-FONDO GENERAL"/>
    <n v="8000000"/>
    <n v="10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304860"/>
    <n v="304794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761775"/>
    <n v="1359726"/>
    <n v="944914.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110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692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1582400"/>
    <n v="255341.26"/>
    <n v="252829.28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2500000"/>
    <n v="2682235"/>
    <n v="3847722.0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000000"/>
    <n v="2734690"/>
    <n v="1896310.55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90000"/>
    <n v="264198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36000"/>
    <n v="33630.01"/>
    <n v="3363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64000"/>
    <n v="1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0"/>
    <n v="41009"/>
    <n v="10667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047600"/>
    <n v="77880"/>
    <n v="7788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0"/>
    <n v="115000"/>
    <n v="38940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3-MATERIALES Y SUMINISTROS"/>
    <s v="2.3.9-PRODUCTOS Y ÚTILES VARIOS"/>
    <s v="10-FONDO GENERAL"/>
    <n v="160800"/>
    <n v="160800"/>
    <n v="6903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41000"/>
    <n v="341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153000"/>
    <n v="19027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313536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1785000"/>
    <n v="223533"/>
    <n v="178587.12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3-MATERIALES Y SUMINISTROS"/>
    <s v="2.3.9-PRODUCTOS Y ÚTILES VARIOS"/>
    <s v="10-FONDO GENERAL"/>
    <n v="80000"/>
    <n v="1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3-MATERIALES Y SUMINISTROS"/>
    <s v="2.3.9-PRODUCTOS Y ÚTILES VARIOS"/>
    <s v="10-FONDO GENERAL"/>
    <n v="500000"/>
    <n v="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2-PUBLICIDAD, IMPRESIÓN Y ENCUADERNACIÓN"/>
    <s v="10-FONDO GENERAL"/>
    <n v="175000"/>
    <n v="175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18000"/>
    <n v="18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2-PUBLICIDAD, IMPRESIÓN Y ENCUADERNACIÓN"/>
    <s v="10-FONDO GENERAL"/>
    <n v="70000"/>
    <n v="101422.41"/>
    <n v="6726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2-CONTRATACIÓN DE SERVICIOS"/>
    <s v="2.2.2-PUBLICIDAD, IMPRESIÓN Y ENCUADERNACIÓN"/>
    <s v="10-FONDO GENERAL"/>
    <n v="8000"/>
    <n v="8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2-PUBLICIDAD, IMPRESIÓN Y ENCUADERNACIÓN"/>
    <s v="10-FONDO GENERAL"/>
    <n v="6555000"/>
    <n v="1055000"/>
    <n v="924884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3-VIÁTICOS"/>
    <s v="10-FONDO GENERAL"/>
    <n v="3970000"/>
    <n v="2470000"/>
    <n v="2430530.13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4-TRANSPORTE Y ALMACENAJE"/>
    <s v="10-FONDO GENERAL"/>
    <n v="9216000"/>
    <n v="4516000"/>
    <n v="11755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4-TRANSPORTE Y ALMACENAJE"/>
    <s v="10-FONDO GENERAL"/>
    <n v="547030"/>
    <n v="2000"/>
    <n v="194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5-ALQUILERES Y RENTAS"/>
    <s v="10-FONDO GENERAL"/>
    <n v="6780000"/>
    <n v="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5-ALQUILERES Y RENTAS"/>
    <s v="10-FONDO GENERAL"/>
    <n v="1867800"/>
    <n v="1867800"/>
    <n v="108560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97500"/>
    <n v="975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8-OTROS SERVICIOS NO INCLUIDOS EN CONCEPTOS ANTERIORES"/>
    <s v="10-FONDO GENERAL"/>
    <n v="980000"/>
    <n v="1280000"/>
    <n v="137616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80000"/>
    <n v="940190.12"/>
    <n v="67750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500000"/>
    <n v="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1320000"/>
    <n v="165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8-OTROS SERVICIOS NO INCLUIDOS EN CONCEPTOS ANTERIORES"/>
    <s v="10-FONDO GENERAL"/>
    <n v="1750000"/>
    <n v="1750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9-OTRAS CONTRATACIONES DE SERVICIOS"/>
    <s v="10-FONDO GENERAL"/>
    <n v="2475000"/>
    <n v="1075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2-CONTRATACIÓN DE SERVICIOS"/>
    <s v="2.2.9-OTRAS CONTRATACIONES DE SERVICIOS"/>
    <s v="10-FONDO GENERAL"/>
    <n v="295600"/>
    <n v="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2-CONTRATACIÓN DE SERVICIOS"/>
    <s v="2.2.9-OTRAS CONTRATACIONES DE SERVICIOS"/>
    <s v="10-FONDO GENERAL"/>
    <n v="340000"/>
    <n v="425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2-CONTRATACIÓN DE SERVICIOS"/>
    <s v="2.2.9-OTRAS CONTRATACIONES DE SERVICIOS"/>
    <s v="10-FONDO GENERAL"/>
    <n v="16054000"/>
    <n v="3814000"/>
    <n v="3505944.01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3-MATERIALES Y SUMINISTROS"/>
    <s v="2.3.1-ALIMENTOS Y PRODUCTOS AGROFORESTALES"/>
    <s v="10-FONDO GENERAL"/>
    <n v="20000"/>
    <n v="20000"/>
    <n v="7965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2-TEXTILES Y VESTUARIOS"/>
    <s v="10-FONDO GENERAL"/>
    <n v="227500"/>
    <n v="2275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2-TEXTILES Y VESTUARIOS"/>
    <s v="10-FONDO GENERAL"/>
    <n v="4186250"/>
    <n v="686250"/>
    <n v="47790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3-PAPEL, CARTÓN E IMPRESOS"/>
    <s v="10-FONDO GENERAL"/>
    <n v="90000"/>
    <n v="90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3-MATERIALES Y SUMINISTROS"/>
    <s v="2.3.3-PAPEL, CARTÓN E IMPRESOS"/>
    <s v="10-FONDO GENERAL"/>
    <n v="100000"/>
    <n v="163.63999999999999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3-PAPEL, CARTÓN E IMPRESOS"/>
    <s v="10-FONDO GENERAL"/>
    <n v="917000"/>
    <n v="417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6-PRODUCTOS DE MINERALES, METÁLICOS Y NO METÁLICOS"/>
    <s v="10-FONDO GENERAL"/>
    <n v="25000"/>
    <n v="25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6-PRODUCTOS DE MINERALES, METÁLICOS Y NO METÁLICOS"/>
    <s v="10-FONDO GENERAL"/>
    <n v="10000"/>
    <n v="10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7-COMBUSTIBLES, LUBRICANTES, PRODUCTOS QUÍMICOS Y CONEXOS"/>
    <s v="10-FONDO GENERAL"/>
    <n v="1474500"/>
    <n v="1474500"/>
    <n v="147450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9-PRODUCTOS Y ÚTILES VARIOS"/>
    <s v="10-FONDO GENERAL"/>
    <n v="106000"/>
    <n v="106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9-PRODUCTOS Y ÚTILES VARIOS"/>
    <s v="10-FONDO GENERAL"/>
    <n v="272500"/>
    <n v="272500"/>
    <n v="34515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3-MATERIALES Y SUMINISTROS"/>
    <s v="2.3.9-PRODUCTOS Y ÚTILES VARIOS"/>
    <s v="10-FONDO GENERAL"/>
    <n v="131525"/>
    <n v="164.41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9-PRODUCTOS Y ÚTILES VARIOS"/>
    <s v="10-FONDO GENERAL"/>
    <n v="544000"/>
    <n v="44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3-MATERIALES Y SUMINISTROS"/>
    <s v="2.3.9-PRODUCTOS Y ÚTILES VARIOS"/>
    <s v="10-FONDO GENERAL"/>
    <n v="3086"/>
    <n v="4.76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9-PRODUCTOS Y ÚTILES VARIOS"/>
    <s v="10-FONDO GENERAL"/>
    <n v="260000"/>
    <n v="260000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8-INSTITUTO SUPERIOR DE FORMACIÓN DOCENTE  SALOME UREÑA"/>
    <x v="0"/>
    <s v="2.3-MATERIALES Y SUMINISTROS"/>
    <s v="2.3.9-PRODUCTOS Y ÚTILES VARIOS"/>
    <s v="10-FONDO GENERAL"/>
    <n v="0"/>
    <n v="24367"/>
    <n v="24367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3-MATERIALES Y SUMINISTROS"/>
    <s v="2.3.9-PRODUCTOS Y ÚTILES VARIOS"/>
    <s v="10-FONDO GENERAL"/>
    <n v="2775"/>
    <n v="18.170000000000002"/>
    <n v="0"/>
  </r>
  <r>
    <s v="0206-MINISTERIO DE EDUCACIÓN"/>
    <x v="0"/>
    <x v="0"/>
    <x v="0"/>
    <s v="4-SERVICIOS SOCIALES"/>
    <s v="4.6-Equidad de género"/>
    <s v="4.6.03-Acciones para una cultura de igualdad de género."/>
    <s v="99-MULTIPROVINCIAL"/>
    <s v="00-N/A"/>
    <s v="0001-MINISTERIO DE EDUCACION"/>
    <x v="0"/>
    <s v="2.3-MATERIALES Y SUMINISTROS"/>
    <s v="2.3.9-PRODUCTOS Y ÚTILES VARIOS"/>
    <s v="10-FONDO GENERAL"/>
    <n v="0"/>
    <n v="200000"/>
    <n v="109032"/>
  </r>
  <r>
    <s v="0206-MINISTERIO DE EDUCACIÓN"/>
    <x v="0"/>
    <x v="0"/>
    <x v="0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2-CONTRATACIÓN DE SERVICIOS"/>
    <s v="2.2.8-OTROS SERVICIOS NO INCLUIDOS EN CONCEPTOS ANTERIORES"/>
    <s v="10-FONDO GENERAL"/>
    <n v="0"/>
    <n v="42316.47"/>
    <n v="12100.15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0"/>
    <n v="192462.44"/>
    <n v="105873.54"/>
  </r>
  <r>
    <s v="0206-MINISTERIO DE EDUCACIÓN"/>
    <x v="0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2-CONTRATACIÓN DE SERVICIOS"/>
    <s v="2.2.8-OTROS SERVICIOS NO INCLUIDOS EN CONCEPTOS ANTERIORES"/>
    <s v="10-FONDO GENERAL"/>
    <n v="0"/>
    <n v="5000"/>
    <n v="5000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2-CONTRATACIÓN DE SERVICIOS"/>
    <s v="2.2.8-OTROS SERVICIOS NO INCLUIDOS EN CONCEPTOS ANTERIORES"/>
    <s v="10-FONDO GENERAL"/>
    <n v="0"/>
    <n v="15000"/>
    <n v="1123.2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0"/>
    <n v="39700"/>
    <n v="40295"/>
  </r>
  <r>
    <s v="0206-MINISTERIO DE EDUCACIÓN"/>
    <x v="0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2-CONTRATACIÓN DE SERVICIOS"/>
    <s v="2.2.8-OTROS SERVICIOS NO INCLUIDOS EN CONCEPTOS ANTERIORES"/>
    <s v="10-FONDO GENERAL"/>
    <n v="0"/>
    <n v="106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2-CONTRATACIÓN DE SERVICIOS"/>
    <s v="2.2.8-OTROS SERVICIOS NO INCLUIDOS EN CONCEPTOS ANTERIORES"/>
    <s v="10-FONDO GENERAL"/>
    <n v="500000"/>
    <n v="500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0"/>
    <n v="2089030.17"/>
    <n v="2089030.17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4700000"/>
    <n v="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6000"/>
    <n v="0"/>
  </r>
  <r>
    <s v="0206-MINISTERIO DE EDUCACIÓN"/>
    <x v="0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2-CONTRATACIÓN DE SERVICIOS"/>
    <s v="2.2.8-OTROS SERVICIOS NO INCLUIDOS EN CONCEPTOS ANTERIORES"/>
    <s v="20-FONDOS CON DESTINO ESPECÍFICO"/>
    <n v="0"/>
    <n v="129000"/>
    <n v="0"/>
  </r>
  <r>
    <s v="0206-MINISTERIO DE EDUCACIÓN"/>
    <x v="4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4-TRANSFERENCIAS CORRIENTES"/>
    <s v="2.4.1-TRANSFERENCIAS CORRIENTES AL SECTOR PRIVADO"/>
    <s v="10-FONDO GENERAL"/>
    <n v="142143216"/>
    <n v="167143216"/>
    <n v="166389401.55000001"/>
  </r>
  <r>
    <s v="0206-MINISTERIO DE EDUCACIÓN"/>
    <x v="4"/>
    <x v="0"/>
    <x v="0"/>
    <s v="4-SERVICIOS SOCIALES"/>
    <s v="4.5-Protección social"/>
    <s v="4.5.01-Edad avanzada, pensiones (por edad o incapacidad)"/>
    <s v="99-MULTIPROVINCIAL"/>
    <s v="00-N/A"/>
    <s v="0005-INSTITUTO NACIONAL DE BIENESTAR MAGISTERIAL"/>
    <x v="0"/>
    <s v="2.4-TRANSFERENCIAS CORRIENTES"/>
    <s v="2.4.1-TRANSFERENCIAS CORRIENTES AL SECTOR PRIVADO"/>
    <s v="10-FONDO GENERAL"/>
    <n v="24324008572"/>
    <n v="25925069486.860001"/>
    <n v="25895927676.130001"/>
  </r>
  <r>
    <s v="0206-MINISTERIO DE EDUCACIÓN"/>
    <x v="1"/>
    <x v="0"/>
    <x v="0"/>
    <s v="3-PROTECCIÓN DEL MEDIO AMBIENTE"/>
    <s v="3.3-Cambio Climático"/>
    <s v="3.3.99-Planificación, gestión y supervisión de cambio climático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13500000"/>
    <n v="2360000"/>
    <n v="2360000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1-TRANSFERENCIAS CORRIENTES AL SECTOR PRIVADO"/>
    <s v="10-FONDO GENERAL"/>
    <n v="0"/>
    <n v="1548099800"/>
    <n v="1548099800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1-TRANSFERENCIAS CORRIENTES AL SECTOR PRIVADO"/>
    <s v="10-FONDO GENERAL"/>
    <n v="0"/>
    <n v="150776"/>
    <n v="0"/>
  </r>
  <r>
    <s v="0206-MINISTERIO DE EDUCACIÓN"/>
    <x v="1"/>
    <x v="0"/>
    <x v="0"/>
    <s v="4-SERVICIOS SOCIALES"/>
    <s v="4.4-Educación"/>
    <s v="4.4.02-Educación primaria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458668000"/>
    <n v="126472221"/>
    <n v="126472220.15000001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1-TRANSFERENCIAS CORRIENTES AL SECTOR PRIVADO"/>
    <s v="10-FONDO GENERAL"/>
    <n v="35000000"/>
    <n v="0"/>
    <n v="0"/>
  </r>
  <r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x v="0"/>
    <s v="2.4-TRANSFERENCIAS CORRIENTES"/>
    <s v="2.4.1-TRANSFERENCIAS CORRIENTES AL SECTOR PRIVADO"/>
    <s v="10-FONDO GENERAL"/>
    <n v="0"/>
    <n v="833909575"/>
    <n v="833592200"/>
  </r>
  <r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1-TRANSFERENCIAS CORRIENTES AL SECTOR PRIVADO"/>
    <s v="10-FONDO GENERAL"/>
    <n v="158184600"/>
    <n v="141096891.34"/>
    <n v="140291875"/>
  </r>
  <r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1-TRANSFERENCIAS CORRIENTES AL SECTOR PRIVADO"/>
    <s v="10-FONDO GENERAL"/>
    <n v="0"/>
    <n v="200000"/>
    <n v="122000"/>
  </r>
  <r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1-TRANSFERENCIAS CORRIENTES AL SECTOR PRIVADO"/>
    <s v="10-FONDO GENERAL"/>
    <n v="0"/>
    <n v="441000"/>
    <n v="441000"/>
  </r>
  <r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x v="0"/>
    <s v="2.4-TRANSFERENCIAS CORRIENTES"/>
    <s v="2.4.1-TRANSFERENCIAS CORRIENTES AL SECTOR PRIVADO"/>
    <s v="10-FONDO GENERAL"/>
    <n v="0"/>
    <n v="476847"/>
    <n v="476846.7"/>
  </r>
  <r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1-TRANSFERENCIAS CORRIENTES AL SECTOR PRIVADO"/>
    <s v="10-FONDO GENERAL"/>
    <n v="0"/>
    <n v="167766"/>
    <n v="480156.43"/>
  </r>
  <r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1-TRANSFERENCIAS CORRIENTES AL SECTOR PRIVADO"/>
    <s v="10-FONDO GENERAL"/>
    <n v="0"/>
    <n v="55158"/>
    <n v="55157.3"/>
  </r>
  <r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1-TRANSFERENCIAS CORRIENTES AL SECTOR PRIVADO"/>
    <s v="10-FONDO GENERAL"/>
    <n v="1800000"/>
    <n v="1218342"/>
    <n v="0"/>
  </r>
  <r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1-TRANSFERENCIAS CORRIENTES AL SECTOR PRIVADO"/>
    <s v="10-FONDO GENERAL"/>
    <n v="0"/>
    <n v="20000"/>
    <n v="0"/>
  </r>
  <r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1-TRANSFERENCIAS CORRIENTES AL SECTOR PRIVADO"/>
    <s v="10-FONDO GENERAL"/>
    <n v="0"/>
    <n v="2000000"/>
    <n v="2000000"/>
  </r>
  <r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1-TRANSFERENCIAS CORRIENTES AL SECTOR PRIVADO"/>
    <s v="10-FONDO GENERAL"/>
    <n v="0"/>
    <n v="1007798.68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133768228"/>
    <n v="172443624.94999999"/>
    <n v="16759000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1724709.6"/>
    <n v="1706283.8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10084194"/>
    <n v="10041701.279999999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1-TRANSFERENCIAS CORRIENTES AL SECTOR PRIVADO"/>
    <s v="10-FONDO GENERAL"/>
    <n v="0"/>
    <n v="953296.04"/>
    <n v="953296.04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4-TRANSFERENCIAS CORRIENTES"/>
    <s v="2.4.1-TRANSFERENCIAS CORRIENTES AL SECTOR PRIVADO"/>
    <s v="20-FONDOS CON DESTINO ESPECÍFICO"/>
    <n v="0"/>
    <n v="17780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924426.4"/>
    <n v="812137.28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1-TRANSFERENCIAS CORRIENTES AL SECTOR PRIVADO"/>
    <s v="10-FONDO GENERAL"/>
    <n v="5000000"/>
    <n v="6942727.5"/>
    <n v="6762825.8700000001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1923918"/>
    <n v="104112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1000000"/>
    <n v="100000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1350000"/>
    <n v="6820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1000000"/>
    <n v="63588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7000000"/>
    <n v="6090000.4000000004"/>
    <n v="609000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300000"/>
    <n v="30000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1-TRANSFERENCIAS CORRIENTES AL SECTOR PRIVADO"/>
    <s v="10-FONDO GENERAL"/>
    <n v="0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242478381"/>
    <n v="142964758.05000001"/>
    <n v="140561938.15000001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2213029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1-TRANSFERENCIAS CORRIENTES AL SECTOR PRIVADO"/>
    <s v="10-FONDO GENERAL"/>
    <n v="4370000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1466853954"/>
    <n v="1321075254.98"/>
    <n v="1321075254.98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1071903212"/>
    <n v="699132498.63999999"/>
    <n v="699132498.63999999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300000"/>
    <n v="300000"/>
    <n v="1752444.67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23250000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460000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899402400"/>
    <n v="989355916.35000002"/>
    <n v="989355916.35000002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1800000"/>
    <n v="180000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251432522"/>
    <n v="290432522"/>
    <n v="329147935.95999998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28600000"/>
    <n v="28600000"/>
    <n v="28599996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14409779"/>
    <n v="14409779"/>
    <n v="14409779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139642019"/>
    <n v="239644019"/>
    <n v="239642018.84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85490491"/>
    <n v="85490491"/>
    <n v="85490490.959999993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41909779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169296993"/>
    <n v="63191161"/>
    <n v="56827538.219999999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405081520"/>
    <n v="384798961.29000002"/>
    <n v="382136961.29000002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77064203"/>
    <n v="189964737"/>
    <n v="145608084.30000001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552240"/>
    <n v="55224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2870098"/>
    <n v="2870097.6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0"/>
    <n v="1699000"/>
    <n v="169900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1-TRANSFERENCIAS CORRIENTES AL SECTOR PRIVADO"/>
    <s v="10-FONDO GENERAL"/>
    <n v="0"/>
    <n v="34715382.450000003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1-TRANSFERENCIAS CORRIENTES AL SECTOR PRIVADO"/>
    <s v="10-FONDO GENERAL"/>
    <n v="68527959"/>
    <n v="1"/>
    <n v="0"/>
  </r>
  <r>
    <s v="0206-MINISTERIO DE EDUCACIÓN"/>
    <x v="1"/>
    <x v="0"/>
    <x v="0"/>
    <s v="4-SERVICIOS SOCIALES"/>
    <s v="4.5-Protección social"/>
    <s v="4.5.10-Asistencia social"/>
    <s v="99-MULTIPROVINCIAL"/>
    <s v="00-N/A"/>
    <s v="0001-MINISTERIO DE EDUCACION"/>
    <x v="0"/>
    <s v="2.4-TRANSFERENCIAS CORRIENTES"/>
    <s v="2.4.1-TRANSFERENCIAS CORRIENTES AL SECTOR PRIVADO"/>
    <s v="10-FONDO GENERAL"/>
    <n v="155372451"/>
    <n v="96021814.620000005"/>
    <n v="96021812.469999999"/>
  </r>
  <r>
    <s v="0206-MINISTERIO DE EDUCACIÓN"/>
    <x v="1"/>
    <x v="0"/>
    <x v="0"/>
    <s v="4-SERVICIOS SOCIALES"/>
    <s v="4.5-Protección social"/>
    <s v="4.5.10-Asistencia social"/>
    <s v="99-MULTIPROVINCIAL"/>
    <s v="00-N/A"/>
    <s v="0001-MINISTERIO DE EDUCACION"/>
    <x v="0"/>
    <s v="2.4-TRANSFERENCIAS CORRIENTES"/>
    <s v="2.4.1-TRANSFERENCIAS CORRIENTES AL SECTOR PRIVADO"/>
    <s v="10-FONDO GENERAL"/>
    <n v="684627549"/>
    <n v="363948455"/>
    <n v="363857430.39999998"/>
  </r>
  <r>
    <s v="0206-MINISTERIO DE EDUCACIÓN"/>
    <x v="1"/>
    <x v="0"/>
    <x v="0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4-TRANSFERENCIAS CORRIENTES"/>
    <s v="2.4.1-TRANSFERENCIAS CORRIENTES AL SECTOR PRIVADO"/>
    <s v="10-FONDO GENERAL"/>
    <n v="5400000"/>
    <n v="5288280"/>
    <n v="5288280"/>
  </r>
  <r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2-TRANSFERENCIAS CORRIENTES AL  GOBIERNO GENERAL NACIONAL"/>
    <s v="10-FONDO GENERAL"/>
    <n v="8154772224"/>
    <n v="7795735005.1999998"/>
    <n v="7830541135.1700001"/>
  </r>
  <r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2-TRANSFERENCIAS CORRIENTES AL  GOBIERNO GENERAL NACIONAL"/>
    <s v="10-FONDO GENERAL"/>
    <n v="2446637252"/>
    <n v="2846980872.54"/>
    <n v="2812174739.2600002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5-TRANSFERENCIAS CORRIENTES A INSTITUCIONES PÚBLICAS FINANCIERAS"/>
    <s v="10-FONDO GENERAL"/>
    <n v="0"/>
    <n v="248342.17"/>
    <n v="0"/>
  </r>
  <r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2-TRANSFERENCIAS CORRIENTES AL  GOBIERNO GENERAL NACIONAL"/>
    <s v="10-FONDO GENERAL"/>
    <n v="0"/>
    <n v="100000"/>
    <n v="10000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5-TRANSFERENCIAS CORRIENTES A INSTITUCIONES PÚBLICAS FINANCIERAS"/>
    <s v="10-FONDO GENERAL"/>
    <n v="0"/>
    <n v="293099.18"/>
    <n v="0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7-TRANSFERENCIAS CORRIENTES AL SECTOR EXTERNO"/>
    <s v="10-FONDO GENERAL"/>
    <n v="18940637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7-TRANSFERENCIAS CORRIENTES AL SECTOR EXTERNO"/>
    <s v="10-FONDO GENERAL"/>
    <n v="90000000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7-TRANSFERENCIAS CORRIENTES AL SECTOR EXTERNO"/>
    <s v="10-FONDO GENERAL"/>
    <n v="17500000"/>
    <n v="18008300"/>
    <n v="12335788.789999999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7-TRANSFERENCIAS CORRIENTES AL SECTOR EXTERNO"/>
    <s v="10-FONDO GENERAL"/>
    <n v="0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7-TRANSFERENCIAS CORRIENTES AL SECTOR EXTERNO"/>
    <s v="10-FONDO GENERAL"/>
    <n v="0"/>
    <n v="698901"/>
    <n v="138900.76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7-TRANSFERENCIAS CORRIENTES AL SECTOR EXTERNO"/>
    <s v="10-FONDO GENERAL"/>
    <n v="15266351"/>
    <n v="6896406.7999999998"/>
    <n v="6896406.7999999998"/>
  </r>
  <r>
    <s v="0206-MINISTERIO DE EDUCACIÓN"/>
    <x v="1"/>
    <x v="0"/>
    <x v="0"/>
    <s v="3-PROTECCIÓN DEL MEDIO AMBIENTE"/>
    <s v="3.3-Cambio Climático"/>
    <s v="3.3.03-Conocimiento del riesgo de desastres climáticos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685750"/>
    <n v="685749.2"/>
  </r>
  <r>
    <s v="0206-MINISTERIO DE EDUCACIÓN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4-TRANSFERENCIAS CORRIENTES"/>
    <s v="2.4.9-TRANSFERENCIAS CORRIENTES A OTRAS INSTITUCIONES PÚBLICAS"/>
    <s v="10-FONDO GENERAL"/>
    <n v="36429600"/>
    <n v="36429600"/>
    <n v="36429600"/>
  </r>
  <r>
    <s v="0206-MINISTERIO DE EDUCACIÓN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4-TRANSFERENCIAS CORRIENTES"/>
    <s v="2.4.9-TRANSFERENCIAS CORRIENTES A OTRAS INSTITUCIONES PÚBLICAS"/>
    <s v="10-FONDO GENERAL"/>
    <n v="0"/>
    <n v="55000000"/>
    <n v="106514834.62"/>
  </r>
  <r>
    <s v="0206-MINISTERIO DE EDUCACIÓN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4-TRANSFERENCIAS CORRIENTES"/>
    <s v="2.4.9-TRANSFERENCIAS CORRIENTES A OTRAS INSTITUCIONES PÚBLICAS"/>
    <s v="10-FONDO GENERAL"/>
    <n v="345000"/>
    <n v="345000"/>
    <n v="332899"/>
  </r>
  <r>
    <s v="0206-MINISTERIO DE EDUCACIÓN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4-TRANSFERENCIAS CORRIENTES"/>
    <s v="2.4.9-TRANSFERENCIAS CORRIENTES A OTRAS INSTITUCIONES PÚBLICAS"/>
    <s v="10-FONDO GENERAL"/>
    <n v="0"/>
    <n v="53163758"/>
    <n v="0"/>
  </r>
  <r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400000"/>
    <n v="365505"/>
  </r>
  <r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9-TRANSFERENCIAS CORRIENTES A OTRAS INSTITUCIONES PÚBLICAS"/>
    <s v="10-FONDO GENERAL"/>
    <n v="100000000"/>
    <n v="82834270"/>
    <n v="76461730.439999998"/>
  </r>
  <r>
    <s v="0206-MINISTERIO DE EDUCACIÓN"/>
    <x v="1"/>
    <x v="0"/>
    <x v="0"/>
    <s v="4-SERVICIOS SOCIALES"/>
    <s v="4.4-Educación"/>
    <s v="4.4.01-Educación inicial"/>
    <s v="99-MULTIPROVINCIAL"/>
    <s v="00-N/A"/>
    <s v="0001-MINISTERIO DE EDUCACION"/>
    <x v="0"/>
    <s v="2.4-TRANSFERENCIAS CORRIENTES"/>
    <s v="2.4.9-TRANSFERENCIAS CORRIENTES A OTRAS INSTITUCIONES PÚBLICAS"/>
    <s v="10-FONDO GENERAL"/>
    <n v="559125000"/>
    <n v="288516095"/>
    <n v="288516094.16000003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  <n v="33248342"/>
    <n v="191913"/>
    <n v="0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22998340"/>
    <n v="22963208.719999999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  <n v="1900000000"/>
    <n v="2802557543"/>
    <n v="2802557543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  <n v="1610240671"/>
    <n v="807197969.40999997"/>
    <n v="807197969.40999997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  <n v="240000000"/>
    <n v="749770.43"/>
    <n v="0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48416939.57"/>
    <n v="48400000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30332830.43"/>
    <n v="30332818.219999999"/>
  </r>
  <r>
    <s v="0206-MINISTERIO DE EDUCACIÓN"/>
    <x v="1"/>
    <x v="0"/>
    <x v="0"/>
    <s v="4-SERVICIOS SOCIALES"/>
    <s v="4.4-Educación"/>
    <s v="4.4.02-Educación primaria"/>
    <s v="99-MULTIPROVINCIAL"/>
    <s v="00-N/A"/>
    <s v="0001-MINISTERIO DE EDUCACION"/>
    <x v="0"/>
    <s v="2.4-TRANSFERENCIAS CORRIENTES"/>
    <s v="2.4.9-TRANSFERENCIAS CORRIENTES A OTRAS INSTITUCIONES PÚBLICAS"/>
    <s v="10-FONDO GENERAL"/>
    <n v="400000000"/>
    <n v="353376458.69999999"/>
    <n v="353376458.62"/>
  </r>
  <r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x v="0"/>
    <s v="2.4-TRANSFERENCIAS CORRIENTES"/>
    <s v="2.4.9-TRANSFERENCIAS CORRIENTES A OTRAS INSTITUCIONES PÚBLICAS"/>
    <s v="10-FONDO GENERAL"/>
    <n v="400000000"/>
    <n v="155871128"/>
    <n v="151875919.47"/>
  </r>
  <r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x v="0"/>
    <s v="2.4-TRANSFERENCIAS CORRIENTES"/>
    <s v="2.4.9-TRANSFERENCIAS CORRIENTES A OTRAS INSTITUCIONES PÚBLICAS"/>
    <s v="10-FONDO GENERAL"/>
    <n v="352500000"/>
    <n v="315183090"/>
    <n v="313619042.20999998"/>
  </r>
  <r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x v="0"/>
    <s v="2.4-TRANSFERENCIAS CORRIENTES"/>
    <s v="2.4.9-TRANSFERENCIAS CORRIENTES A OTRAS INSTITUCIONES PÚBLICAS"/>
    <s v="10-FONDO GENERAL"/>
    <n v="1399030775"/>
    <n v="1345157363.8"/>
    <n v="1345157363.8"/>
  </r>
  <r>
    <s v="0206-MINISTERIO DE EDUCACIÓN"/>
    <x v="1"/>
    <x v="0"/>
    <x v="0"/>
    <s v="4-SERVICIOS SOCIALES"/>
    <s v="4.4-Educación"/>
    <s v="4.4.03-Educación secundaria"/>
    <s v="99-MULTIPROVINCIAL"/>
    <s v="00-N/A"/>
    <s v="0001-MINISTERIO DE EDUCACION"/>
    <x v="0"/>
    <s v="2.4-TRANSFERENCIAS CORRIENTES"/>
    <s v="2.4.9-TRANSFERENCIAS CORRIENTES A OTRAS INSTITUCIONES PÚBLICAS"/>
    <s v="10-FONDO GENERAL"/>
    <n v="754230000"/>
    <n v="782111383"/>
    <n v="782111383"/>
  </r>
  <r>
    <s v="0206-MINISTERIO DE EDUCACIÓN"/>
    <x v="1"/>
    <x v="0"/>
    <x v="0"/>
    <s v="4-SERVICIOS SOCIALES"/>
    <s v="4.4-Educación"/>
    <s v="4.4.04-Educación superior"/>
    <s v="99-MULTIPROVINCIAL"/>
    <s v="00-N/A"/>
    <s v="0008-INSTITUTO SUPERIOR DE FORMACIÓN DOCENTE  SALOME UREÑA"/>
    <x v="0"/>
    <s v="2.4-TRANSFERENCIAS CORRIENTES"/>
    <s v="2.4.9-TRANSFERENCIAS CORRIENTES A OTRAS INSTITUCIONES PÚBLICAS"/>
    <s v="10-FONDO GENERAL"/>
    <n v="0"/>
    <n v="1367000"/>
    <n v="1367000"/>
  </r>
  <r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x v="0"/>
    <s v="2.4-TRANSFERENCIAS CORRIENTES"/>
    <s v="2.4.9-TRANSFERENCIAS CORRIENTES A OTRAS INSTITUCIONES PÚBLICAS"/>
    <s v="10-FONDO GENERAL"/>
    <n v="5000000"/>
    <n v="0"/>
    <n v="0"/>
  </r>
  <r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36115800"/>
    <n v="36057900"/>
  </r>
  <r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22351139.300000001"/>
    <n v="22351139.300000001"/>
  </r>
  <r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x v="0"/>
    <s v="2.4-TRANSFERENCIAS CORRIENTES"/>
    <s v="2.4.9-TRANSFERENCIAS CORRIENTES A OTRAS INSTITUCIONES PÚBLICAS"/>
    <s v="10-FONDO GENERAL"/>
    <n v="94162500"/>
    <n v="18432914"/>
    <n v="18432914"/>
  </r>
  <r>
    <s v="0206-MINISTERIO DE EDUCACIÓN"/>
    <x v="1"/>
    <x v="0"/>
    <x v="0"/>
    <s v="4-SERVICIOS SOCIALES"/>
    <s v="4.4-Educación"/>
    <s v="4.4.05-Educación de adultos"/>
    <s v="99-MULTIPROVINCIAL"/>
    <s v="00-N/A"/>
    <s v="0001-MINISTERIO DE EDUCACION"/>
    <x v="0"/>
    <s v="2.4-TRANSFERENCIAS CORRIENTES"/>
    <s v="2.4.9-TRANSFERENCIAS CORRIENTES A OTRAS INSTITUCIONES PÚBLICAS"/>
    <s v="10-FONDO GENERAL"/>
    <n v="143762500"/>
    <n v="136852634"/>
    <n v="136852633.31999999"/>
  </r>
  <r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x v="0"/>
    <s v="2.4-TRANSFERENCIAS CORRIENTES"/>
    <s v="2.4.9-TRANSFERENCIAS CORRIENTES A OTRAS INSTITUCIONES PÚBLICAS"/>
    <s v="10-FONDO GENERAL"/>
    <n v="30000000"/>
    <n v="3000000"/>
    <n v="2598229.21"/>
  </r>
  <r>
    <s v="0206-MINISTERIO DE EDUCACIÓN"/>
    <x v="1"/>
    <x v="0"/>
    <x v="0"/>
    <s v="4-SERVICIOS SOCIALES"/>
    <s v="4.4-Educación"/>
    <s v="4.4.06-Educación técnica"/>
    <s v="99-MULTIPROVINCIAL"/>
    <s v="00-N/A"/>
    <s v="0001-MINISTERIO DE EDUCACION"/>
    <x v="0"/>
    <s v="2.4-TRANSFERENCIAS CORRIENTES"/>
    <s v="2.4.9-TRANSFERENCIAS CORRIENTES A OTRAS INSTITUCIONES PÚBLICAS"/>
    <s v="10-FONDO GENERAL"/>
    <n v="600000000"/>
    <n v="551279136"/>
    <n v="551278835.65999997"/>
  </r>
  <r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17000000"/>
    <n v="17000000"/>
  </r>
  <r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7575922"/>
    <n v="7575921.4900000002"/>
  </r>
  <r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9-TRANSFERENCIAS CORRIENTES A OTRAS INSTITUCIONES PÚBLICAS"/>
    <s v="10-FONDO GENERAL"/>
    <n v="40000000"/>
    <n v="16666666.99"/>
    <n v="16190801.460000001"/>
  </r>
  <r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9-TRANSFERENCIAS CORRIENTES A OTRAS INSTITUCIONES PÚBLICAS"/>
    <s v="10-FONDO GENERAL"/>
    <n v="7000000"/>
    <n v="6478000"/>
    <n v="6420000"/>
  </r>
  <r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1712781"/>
    <n v="1712780.06"/>
  </r>
  <r>
    <s v="0206-MINISTERIO DE EDUCACIÓN"/>
    <x v="1"/>
    <x v="0"/>
    <x v="0"/>
    <s v="4-SERVICIOS SOCIALES"/>
    <s v="4.4-Educación"/>
    <s v="4.4.07-Educación vocacional"/>
    <s v="99-MULTIPROVINCIAL"/>
    <s v="00-N/A"/>
    <s v="0001-MINISTERIO DE EDUCACION"/>
    <x v="0"/>
    <s v="2.4-TRANSFERENCIAS CORRIENTES"/>
    <s v="2.4.9-TRANSFERENCIAS CORRIENTES A OTRAS INSTITUCIONES PÚBLICAS"/>
    <s v="10-FONDO GENERAL"/>
    <n v="80000000"/>
    <n v="77671887.959999993"/>
    <n v="77671887.959999993"/>
  </r>
  <r>
    <s v="0206-MINISTERIO DE EDUCACIÓN"/>
    <x v="1"/>
    <x v="0"/>
    <x v="0"/>
    <s v="4-SERVICIOS SOCIALES"/>
    <s v="4.4-Educación"/>
    <s v="4.4.09-Enseñanza no atribuible a ningún nivel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554639"/>
    <n v="554638.93999999994"/>
  </r>
  <r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4-TRANSFERENCIAS CORRIENTES"/>
    <s v="2.4.9-TRANSFERENCIAS CORRIENTES A OTRAS INSTITUCIONES PÚBLICAS"/>
    <s v="10-FONDO GENERAL"/>
    <n v="0"/>
    <n v="55000000"/>
    <n v="54984758.479999997"/>
  </r>
  <r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9-TRANSFERENCIAS CORRIENTES A OTRAS INSTITUCIONES PÚBLICAS"/>
    <s v="10-FONDO GENERAL"/>
    <n v="0"/>
    <n v="0"/>
    <n v="0"/>
  </r>
  <r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9-TRANSFERENCIAS CORRIENTES A OTRAS INSTITUCIONES PÚBLICAS"/>
    <s v="10-FONDO GENERAL"/>
    <n v="0"/>
    <n v="0"/>
    <n v="0"/>
  </r>
  <r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9-TRANSFERENCIAS CORRIENTES A OTRAS INSTITUCIONES PÚBLICAS"/>
    <s v="10-FONDO GENERAL"/>
    <n v="0"/>
    <n v="19000170.239999998"/>
    <n v="19000170.239999998"/>
  </r>
  <r>
    <s v="0206-MINISTERIO DE EDUCACIÓN"/>
    <x v="1"/>
    <x v="0"/>
    <x v="0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4-TRANSFERENCIAS CORRIENTES"/>
    <s v="2.4.9-TRANSFERENCIAS CORRIENTES A OTRAS INSTITUCIONES PÚBLICAS"/>
    <s v="10-FONDO GENERAL"/>
    <n v="17234145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137170000"/>
    <n v="992083.57"/>
    <n v="982415.3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10471543"/>
    <n v="1494518"/>
    <n v="1494517.2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10085475.66"/>
    <n v="9235343.1500000004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802080375"/>
    <n v="658609890"/>
    <n v="657391420.45000005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401040188"/>
    <n v="342350146.98000002"/>
    <n v="341862778.56999999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1489911"/>
    <n v="1489905.29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486300"/>
    <n v="48630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50000000"/>
    <n v="37245388.939999998"/>
    <n v="37245388.939999998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39185000"/>
    <n v="323548.84000000003"/>
    <n v="72965.3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30000000"/>
    <n v="5914602"/>
    <n v="5857814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200000000"/>
    <n v="62664951.340000004"/>
    <n v="58180919.049999997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500000"/>
    <n v="329998.09000000003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1724000"/>
    <n v="970502.5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9-TRANSFERENCIAS CORRIENTES A OTRAS INSTITUCIONES PÚBLICAS"/>
    <s v="10-FONDO GENERAL"/>
    <n v="373520798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4-TRANSFERENCIAS CORRIENTES"/>
    <s v="2.4.9-TRANSFERENCIAS CORRIENTES A OTRAS INSTITUCIONES PÚBLICAS"/>
    <s v="10-FONDO GENERAL"/>
    <n v="0"/>
    <n v="611904096.46000004"/>
    <n v="611903318.39999998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25000000"/>
    <n v="27692215"/>
    <n v="26842214.02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22503457"/>
    <n v="1400842"/>
    <n v="137964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261914"/>
    <n v="251753.66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14868595"/>
    <n v="14772195.289999999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204420"/>
    <n v="20442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1786050"/>
    <n v="178605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766666"/>
    <n v="33367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14500000"/>
    <n v="0"/>
    <n v="0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15000000"/>
    <n v="20702195"/>
    <n v="20701819.280000001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0"/>
    <n v="571228"/>
    <n v="571227.56000000006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10000000"/>
    <n v="2324596"/>
    <n v="2324595.21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91361375"/>
    <n v="161156981"/>
    <n v="160469667.18000001"/>
  </r>
  <r>
    <s v="0206-MINISTERIO DE EDUCACIÓN"/>
    <x v="1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4-TRANSFERENCIAS CORRIENTES"/>
    <s v="2.4.9-TRANSFERENCIAS CORRIENTES A OTRAS INSTITUCIONES PÚBLICAS"/>
    <s v="10-FONDO GENERAL"/>
    <n v="46000000"/>
    <n v="1484616"/>
    <n v="1484615.69"/>
  </r>
  <r>
    <s v="0206-MINISTERIO DE EDUCACIÓN"/>
    <x v="6"/>
    <x v="0"/>
    <x v="0"/>
    <s v="4-SERVICIOS SOCIALES"/>
    <s v="4.4-Educación"/>
    <s v="4.4.99-Planificación, gestión y supervisión de la educación"/>
    <s v="99-MULTIPROVINCIAL"/>
    <s v="00-N/A"/>
    <s v="0001-MINISTERIO DE EDUCACION"/>
    <x v="0"/>
    <s v="2.2-CONTRATACIÓN DE SERVICIOS"/>
    <s v="2.2.8-OTROS SERVICIOS NO INCLUIDOS EN CONCEPTOS ANTERIORES"/>
    <s v="10-FONDO GENERAL"/>
    <n v="0"/>
    <n v="637199984.10000002"/>
    <n v="637199983.96000004"/>
  </r>
  <r>
    <s v="0206-MINISTERIO DE EDUCACIÓN"/>
    <x v="6"/>
    <x v="0"/>
    <x v="0"/>
    <s v="4-SERVICIOS SOCIALES"/>
    <s v="4.4-Educación"/>
    <s v="4.4.99-Planificación, gestión y supervisión de la educación"/>
    <s v="99-MULTIPROVINCIAL"/>
    <s v="00-N/A"/>
    <s v="0012-DIRECCION DE INFRAESTRUCTURA ESCOLAR"/>
    <x v="0"/>
    <s v="2.2-CONTRATACIÓN DE SERVICIOS"/>
    <s v="2.2.8-OTROS SERVICIOS NO INCLUIDOS EN CONCEPTOS ANTERIORES"/>
    <s v="10-FONDO GENERAL"/>
    <n v="0"/>
    <n v="3800000"/>
    <n v="3800000"/>
  </r>
  <r>
    <s v="0206-MINISTERIO DE EDUCACIÓN"/>
    <x v="6"/>
    <x v="0"/>
    <x v="0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2-CONTRATACIÓN DE SERVICIOS"/>
    <s v="2.2.8-OTROS SERVICIOS NO INCLUIDOS EN CONCEPTOS ANTERIORES"/>
    <s v="10-FONDO GENERAL"/>
    <n v="0"/>
    <n v="351545"/>
    <n v="351545"/>
  </r>
  <r>
    <s v="0206-MINISTERIO DE EDUCACIÓN"/>
    <x v="5"/>
    <x v="0"/>
    <x v="1"/>
    <s v="4-SERVICIOS SOCIALES"/>
    <s v="4.4-Educación"/>
    <s v="4.4.01-Educación inicial"/>
    <s v="99-MULTIPROVINCIAL"/>
    <s v="00-N/A"/>
    <s v="0001-MINISTERIO DE EDUCACION"/>
    <x v="0"/>
    <s v="2.7-OBRAS"/>
    <s v="2.7.2-INFRAESTRUCTURA"/>
    <s v="10-FONDO GENERAL"/>
    <n v="363000"/>
    <n v="0"/>
    <n v="0"/>
  </r>
  <r>
    <s v="0206-MINISTERIO DE EDUCACIÓN"/>
    <x v="5"/>
    <x v="0"/>
    <x v="1"/>
    <s v="4-SERVICIOS SOCIALES"/>
    <s v="4.4-Educación"/>
    <s v="4.4.06-Educación técnica"/>
    <s v="99-MULTIPROVINCIAL"/>
    <s v="00-N/A"/>
    <s v="0001-MINISTERIO DE EDUCACION"/>
    <x v="0"/>
    <s v="2.7-OBRAS"/>
    <s v="2.7.2-INFRAESTRUCTURA"/>
    <s v="10-FONDO GENERAL"/>
    <n v="3600"/>
    <n v="3600"/>
    <n v="0"/>
  </r>
  <r>
    <s v="0206-MINISTERIO DE EDUCACIÓN"/>
    <x v="5"/>
    <x v="0"/>
    <x v="1"/>
    <s v="4-SERVICIOS SOCIALES"/>
    <s v="4.4-Educación"/>
    <s v="4.4.07-Educación vocacional"/>
    <s v="99-MULTIPROVINCIAL"/>
    <s v="00-N/A"/>
    <s v="0001-MINISTERIO DE EDUCACION"/>
    <x v="0"/>
    <s v="2.7-OBRAS"/>
    <s v="2.7.2-INFRAESTRUCTURA"/>
    <s v="10-FONDO GENERAL"/>
    <n v="215000"/>
    <n v="0"/>
    <n v="0"/>
  </r>
  <r>
    <s v="0206-MINISTERIO DE EDUCACIÓN"/>
    <x v="5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7-OBRAS"/>
    <s v="2.7.2-INFRAESTRUCTURA"/>
    <s v="10-FONDO GENERAL"/>
    <n v="60000"/>
    <n v="60060"/>
    <n v="0"/>
  </r>
  <r>
    <s v="0206-MINISTERIO DE EDUCACIÓN"/>
    <x v="5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7-OBRAS"/>
    <s v="2.7.2-INFRAESTRUCTURA"/>
    <s v="10-FONDO GENERAL"/>
    <n v="3150000"/>
    <n v="3150000"/>
    <n v="0"/>
  </r>
  <r>
    <s v="0206-MINISTERIO DE EDUCACIÓN"/>
    <x v="5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7-OBRAS"/>
    <s v="2.7.2-INFRAESTRUCTURA"/>
    <s v="10-FONDO GENERAL"/>
    <n v="0"/>
    <n v="212"/>
    <n v="0"/>
  </r>
  <r>
    <s v="0206-MINISTERIO DE EDUCACIÓN"/>
    <x v="5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7-OBRAS"/>
    <s v="2.7.2-INFRAESTRUCTURA"/>
    <s v="10-FONDO GENERAL"/>
    <n v="8520"/>
    <n v="8520"/>
    <n v="0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7-OBRAS"/>
    <s v="2.7.1-OBRAS EN EDIFICACIONES"/>
    <s v="10-FONDO GENERAL"/>
    <n v="0"/>
    <n v="59873683.789999999"/>
    <n v="49465464.159999996"/>
  </r>
  <r>
    <s v="0206-MINISTERIO DE EDUCACIÓN"/>
    <x v="2"/>
    <x v="0"/>
    <x v="1"/>
    <s v="4-SERVICIOS SOCIALES"/>
    <s v="4.3-Actividades deportivas, recreativas, culturales y religiosas"/>
    <s v="4.3.02-Servicios recreativos y deportivos"/>
    <s v="99-MULTIPROVINCIAL"/>
    <s v="00-N/A"/>
    <s v="0004-INSTITUTO NACIONAL DE EDUCACIÓN FISICA"/>
    <x v="0"/>
    <s v="2.7-OBRAS"/>
    <s v="2.7.1-OBRAS EN EDIFICACIONES"/>
    <s v="10-FONDO GENERAL"/>
    <n v="46656600"/>
    <n v="46656600"/>
    <n v="46656597.100000001"/>
  </r>
  <r>
    <s v="0206-MINISTERIO DE EDUCACIÓN"/>
    <x v="2"/>
    <x v="0"/>
    <x v="1"/>
    <s v="4-SERVICIOS SOCIALES"/>
    <s v="4.4-Educación"/>
    <s v="4.4.01-Educación inicial"/>
    <s v="11-LA ALTAGRACIA"/>
    <s v="15-AMPLIACIÓN DEL PLANTEL EDUCATIVO PARA INICIAL PEDRO LIVIO CEDEÑO, MUNICIPIO HIGÜEY, PROVINCIA LA ALTAGRACIA."/>
    <s v="0012-DIRECCION DE INFRAESTRUCTURA ESCOLAR"/>
    <x v="0"/>
    <s v="2.7-OBRAS"/>
    <s v="2.7.1-OBRAS EN EDIFICACIONES"/>
    <s v="10-FONDO GENERAL"/>
    <n v="0"/>
    <n v="5613212.6799999997"/>
    <n v="2431535.48"/>
  </r>
  <r>
    <s v="0206-MINISTERIO DE EDUCACIÓN"/>
    <x v="2"/>
    <x v="0"/>
    <x v="1"/>
    <s v="4-SERVICIOS SOCIALES"/>
    <s v="4.4-Educación"/>
    <s v="4.4.01-Educación inicial"/>
    <s v="23-SAN PEDRO DE MACORIS"/>
    <s v="12-AMPLIACIÓN DEL PLANTEL EDUCATIVO PARA INICIAL SOR LEONOR GIBB, MUNICIPIO CONSUELO, PROVINCIA SAN PEDRO DE MACORÍS."/>
    <s v="0012-DIRECCION DE INFRAESTRUCTURA ESCOLAR"/>
    <x v="0"/>
    <s v="2.7-OBRAS"/>
    <s v="2.7.1-OBRAS EN EDIFICACIONES"/>
    <s v="10-FONDO GENERAL"/>
    <n v="0"/>
    <n v="154700"/>
    <n v="0"/>
  </r>
  <r>
    <s v="0206-MINISTERIO DE EDUCACIÓN"/>
    <x v="2"/>
    <x v="0"/>
    <x v="1"/>
    <s v="4-SERVICIOS SOCIALES"/>
    <s v="4.4-Educación"/>
    <s v="4.4.01-Educación inicial"/>
    <s v="32-SANTO DOMINGO"/>
    <s v="47-AMPLIACIÓN DEL PLANTEL EDUCATIVO PARA INICIAL MATÍAS RAMÓN MELLA, MUNICIPIO SANTO DOMINGO ESTE, PROVINCIA SANTO DOMINGO."/>
    <s v="0012-DIRECCION DE INFRAESTRUCTURA ESCOLAR"/>
    <x v="0"/>
    <s v="2.7-OBRAS"/>
    <s v="2.7.1-OBRAS EN EDIFICACIONES"/>
    <s v="10-FONDO GENERAL"/>
    <n v="0"/>
    <n v="3617029"/>
    <n v="2893543.03"/>
  </r>
  <r>
    <s v="0206-MINISTERIO DE EDUCACIÓN"/>
    <x v="2"/>
    <x v="0"/>
    <x v="1"/>
    <s v="4-SERVICIOS SOCIALES"/>
    <s v="4.4-Educación"/>
    <s v="4.4.01-Educación inicial"/>
    <s v="01-DISTRITO NACIONAL"/>
    <s v="09-AMPLIACIÓN DEL PLANTEL EDUCATIVO PARA INICIAL SANTO CURA DE ARS, SECTOR CAPOTILLO, DISTRITO NACIONAL."/>
    <s v="0012-DIRECCION DE INFRAESTRUCTURA ESCOLAR"/>
    <x v="0"/>
    <s v="2.7-OBRAS"/>
    <s v="2.7.1-OBRAS EN EDIFICACIONES"/>
    <s v="10-FONDO GENERAL"/>
    <n v="804740"/>
    <n v="5750540"/>
    <n v="2845453.45"/>
  </r>
  <r>
    <s v="0206-MINISTERIO DE EDUCACIÓN"/>
    <x v="2"/>
    <x v="0"/>
    <x v="1"/>
    <s v="4-SERVICIOS SOCIALES"/>
    <s v="4.4-Educación"/>
    <s v="4.4.01-Educación inicial"/>
    <s v="01-DISTRITO NACIONAL"/>
    <s v="10-AMPLIACIÓN DEL PLANTEL EDUCATIVO PARA INICIAL MADAME GERMAINE ROCOUR DE PELLERANO, SECTOR EL MILLÓN II, DISTRITO NACIONAL."/>
    <s v="0012-DIRECCION DE INFRAESTRUCTURA ESCOLAR"/>
    <x v="0"/>
    <s v="2.7-OBRAS"/>
    <s v="2.7.1-OBRAS EN EDIFICACIONES"/>
    <s v="10-FONDO GENERAL"/>
    <n v="7769083"/>
    <n v="1"/>
    <n v="0"/>
  </r>
  <r>
    <s v="0206-MINISTERIO DE EDUCACIÓN"/>
    <x v="2"/>
    <x v="0"/>
    <x v="1"/>
    <s v="4-SERVICIOS SOCIALES"/>
    <s v="4.4-Educación"/>
    <s v="4.4.01-Educación inicial"/>
    <s v="01-DISTRITO NACIONAL"/>
    <s v="80-AMPLIACIÓN DEL PLANTEL EDUCATIVO PARA INICIAL RAFAELA ANTONIA JOSÉFINA UREÑA BÁEZ (DOÑA SOCORRO), DISTRITO NACIONAL."/>
    <s v="0012-DIRECCION DE INFRAESTRUCTURA ESCOLAR"/>
    <x v="0"/>
    <s v="2.7-OBRAS"/>
    <s v="2.7.1-OBRAS EN EDIFICACIONES"/>
    <s v="10-FONDO GENERAL"/>
    <n v="3440171"/>
    <n v="1"/>
    <n v="0"/>
  </r>
  <r>
    <s v="0206-MINISTERIO DE EDUCACIÓN"/>
    <x v="2"/>
    <x v="0"/>
    <x v="1"/>
    <s v="4-SERVICIOS SOCIALES"/>
    <s v="4.4-Educación"/>
    <s v="4.4.01-Educación inicial"/>
    <s v="01-DISTRITO NACIONAL"/>
    <s v="81-AMPLIACIÓN DEL PLANTEL EDUCATIVO PARA INICIAL REPÚBLICA DE COSTA RICA, MUNICIPIO SANTO DOMINGO DE GUZMÁN, DISTRITO NACIONAL."/>
    <s v="0012-DIRECCION DE INFRAESTRUCTURA ESCOLAR"/>
    <x v="0"/>
    <s v="2.7-OBRAS"/>
    <s v="2.7.1-OBRAS EN EDIFICACIONES"/>
    <s v="10-FONDO GENERAL"/>
    <n v="5503970"/>
    <n v="5579197"/>
    <n v="5531196.2199999997"/>
  </r>
  <r>
    <s v="0206-MINISTERIO DE EDUCACIÓN"/>
    <x v="2"/>
    <x v="0"/>
    <x v="1"/>
    <s v="4-SERVICIOS SOCIALES"/>
    <s v="4.4-Educación"/>
    <s v="4.4.01-Educación inicial"/>
    <s v="01-DISTRITO NACIONAL"/>
    <s v="82-AMPLIACIÓN DEL PLANTEL EDUCATIVO PARA INICIAL FRANCISCO ULISES DOMÍNGUEZ, MUNICIPIO SANTO DOMINGO DE GUZMÁN, DISTRITO NACIONAL."/>
    <s v="0012-DIRECCION DE INFRAESTRUCTURA ESCOLAR"/>
    <x v="0"/>
    <s v="2.7-OBRAS"/>
    <s v="2.7.1-OBRAS EN EDIFICACIONES"/>
    <s v="10-FONDO GENERAL"/>
    <n v="8080490"/>
    <n v="3849031"/>
    <n v="3817787.58"/>
  </r>
  <r>
    <s v="0206-MINISTERIO DE EDUCACIÓN"/>
    <x v="2"/>
    <x v="0"/>
    <x v="1"/>
    <s v="4-SERVICIOS SOCIALES"/>
    <s v="4.4-Educación"/>
    <s v="4.4.01-Educación inicial"/>
    <s v="01-DISTRITO NACIONAL"/>
    <s v="83-AMPLIACIÓN DEL PLANTEL EDUCATIVO PARA INICIAL MI SEGUNDO HOGAR, MUNICIPIO SANTO DOMINGO DE GUZMÁN, DISTRITO NACIONAL."/>
    <s v="0012-DIRECCION DE INFRAESTRUCTURA ESCOLAR"/>
    <x v="0"/>
    <s v="2.7-OBRAS"/>
    <s v="2.7.1-OBRAS EN EDIFICACIONES"/>
    <s v="10-FONDO GENERAL"/>
    <n v="8080490"/>
    <n v="7496599"/>
    <n v="7456610.25"/>
  </r>
  <r>
    <s v="0206-MINISTERIO DE EDUCACIÓN"/>
    <x v="2"/>
    <x v="0"/>
    <x v="1"/>
    <s v="4-SERVICIOS SOCIALES"/>
    <s v="4.4-Educación"/>
    <s v="4.4.01-Educación inicial"/>
    <s v="01-DISTRITO NACIONAL"/>
    <s v="84-AMPLIACIÓN DEL PLANTEL EDUCATIVO PARA INICIAL PROF. SALOMÉ UREÑA DE HENRÍQUEZ, MUNICIPIO SANTO DOMINGO DE GUZMÁN, DISTRITO NACIONAL."/>
    <s v="0012-DIRECCION DE INFRAESTRUCTURA ESCOLAR"/>
    <x v="0"/>
    <s v="2.7-OBRAS"/>
    <s v="2.7.1-OBRAS EN EDIFICACIONES"/>
    <s v="10-FONDO GENERAL"/>
    <n v="10421490"/>
    <n v="21490"/>
    <n v="0"/>
  </r>
  <r>
    <s v="0206-MINISTERIO DE EDUCACIÓN"/>
    <x v="2"/>
    <x v="0"/>
    <x v="1"/>
    <s v="4-SERVICIOS SOCIALES"/>
    <s v="4.4-Educación"/>
    <s v="4.4.01-Educación inicial"/>
    <s v="02-AZUA"/>
    <s v="10-AMPLIACIÓN DEL PLANTEL EDUCATIVO PARA INICIAL ÁNGEL RIVERA, MUNICIPIO AZUA, PROVINCIA AZUA"/>
    <s v="0012-DIRECCION DE INFRAESTRUCTURA ESCOLAR"/>
    <x v="0"/>
    <s v="2.7-OBRAS"/>
    <s v="2.7.1-OBRAS EN EDIFICACIONES"/>
    <s v="10-FONDO GENERAL"/>
    <n v="819765"/>
    <n v="2217908"/>
    <n v="1118434.6499999999"/>
  </r>
  <r>
    <s v="0206-MINISTERIO DE EDUCACIÓN"/>
    <x v="2"/>
    <x v="0"/>
    <x v="1"/>
    <s v="4-SERVICIOS SOCIALES"/>
    <s v="4.4-Educación"/>
    <s v="4.4.01-Educación inicial"/>
    <s v="02-AZUA"/>
    <s v="11-AMPLIACIÓN DEL PLANTEL EDUCATIVO PARA INICIAL MARÍA DEL CARMEN GERARDO, MUNICIPIO LAS YAYAS DE VIAJAMA, PROVINCIA AZUA."/>
    <s v="0012-DIRECCION DE INFRAESTRUCTURA ESCOLAR"/>
    <x v="0"/>
    <s v="2.7-OBRAS"/>
    <s v="2.7.1-OBRAS EN EDIFICACIONES"/>
    <s v="10-FONDO GENERAL"/>
    <n v="574400"/>
    <n v="1437844"/>
    <n v="690674.89"/>
  </r>
  <r>
    <s v="0206-MINISTERIO DE EDUCACIÓN"/>
    <x v="2"/>
    <x v="0"/>
    <x v="1"/>
    <s v="4-SERVICIOS SOCIALES"/>
    <s v="4.4-Educación"/>
    <s v="4.4.01-Educación inicial"/>
    <s v="02-AZUA"/>
    <s v="11-AMPLIACIÓN DEL PLANTEL EDUCATIVO PARA INICIAL MARÍA DEL CARMEN GERARDO, MUNICIPIO LAS YAYAS DE VIAJAMA, PROVINCIA AZUA."/>
    <s v="0012-DIRECCION DE INFRAESTRUCTURA ESCOLAR"/>
    <x v="0"/>
    <s v="2.7-OBRAS"/>
    <s v="2.7.1-OBRAS EN EDIFICACIONES"/>
    <s v="10-FONDO GENERAL"/>
    <n v="9043326"/>
    <n v="567277"/>
    <n v="0"/>
  </r>
  <r>
    <s v="0206-MINISTERIO DE EDUCACIÓN"/>
    <x v="2"/>
    <x v="0"/>
    <x v="1"/>
    <s v="4-SERVICIOS SOCIALES"/>
    <s v="4.4-Educación"/>
    <s v="4.4.01-Educación inicial"/>
    <s v="02-AZUA"/>
    <s v="12-AMPLIACIÓN DEL PLANTEL EDUCATIVO PARA INICIAL NICOLÁS MAÑÓN, MUNICIPIO AZUA, PROVINCIA AZUA."/>
    <s v="0012-DIRECCION DE INFRAESTRUCTURA ESCOLAR"/>
    <x v="0"/>
    <s v="2.7-OBRAS"/>
    <s v="2.7.1-OBRAS EN EDIFICACIONES"/>
    <s v="10-FONDO GENERAL"/>
    <n v="1639531"/>
    <n v="2215575"/>
    <n v="984655.82"/>
  </r>
  <r>
    <s v="0206-MINISTERIO DE EDUCACIÓN"/>
    <x v="2"/>
    <x v="0"/>
    <x v="1"/>
    <s v="4-SERVICIOS SOCIALES"/>
    <s v="4.4-Educación"/>
    <s v="4.4.01-Educación inicial"/>
    <s v="02-AZUA"/>
    <s v="13-AMPLIACIÓN DEL PLANTEL EDUCATIVO PARA INICIAL MERCEDES ADRIANA DE LA PAZ, MUNICIPIO LAS YAYAS DE VIAJAMA, PROVINCIA AZUA."/>
    <s v="0012-DIRECCION DE INFRAESTRUCTURA ESCOLAR"/>
    <x v="0"/>
    <s v="2.7-OBRAS"/>
    <s v="2.7.1-OBRAS EN EDIFICACIONES"/>
    <s v="10-FONDO GENERAL"/>
    <n v="2080164"/>
    <n v="2080164"/>
    <n v="0"/>
  </r>
  <r>
    <s v="0206-MINISTERIO DE EDUCACIÓN"/>
    <x v="2"/>
    <x v="0"/>
    <x v="1"/>
    <s v="4-SERVICIOS SOCIALES"/>
    <s v="4.4-Educación"/>
    <s v="4.4.01-Educación inicial"/>
    <s v="02-AZUA"/>
    <s v="14-AMPLIACIÓN DEL PLANTEL EDUCATIVO PARA INICIAL JOHN FITZGERALD KENNEDY, MUNICIPIO LAS CHARCAS, PROVINCIA AZUA."/>
    <s v="0012-DIRECCION DE INFRAESTRUCTURA ESCOLAR"/>
    <x v="0"/>
    <s v="2.7-OBRAS"/>
    <s v="2.7.1-OBRAS EN EDIFICACIONES"/>
    <s v="10-FONDO GENERAL"/>
    <n v="9043326"/>
    <n v="108520.56"/>
    <n v="0"/>
  </r>
  <r>
    <s v="0206-MINISTERIO DE EDUCACIÓN"/>
    <x v="2"/>
    <x v="0"/>
    <x v="1"/>
    <s v="4-SERVICIOS SOCIALES"/>
    <s v="4.4-Educación"/>
    <s v="4.4.01-Educación inicial"/>
    <s v="02-AZUA"/>
    <s v="15-AMPLIACIÓN DEL PLANTEL EDUCATIVO PARA INICIAL SANTA TERESA DE JESÚS, MUNICIPIO SABANA YEGUA, PROVINCIA AZUA."/>
    <s v="0012-DIRECCION DE INFRAESTRUCTURA ESCOLAR"/>
    <x v="0"/>
    <s v="2.7-OBRAS"/>
    <s v="2.7.1-OBRAS EN EDIFICACIONES"/>
    <s v="10-FONDO GENERAL"/>
    <n v="5431103"/>
    <n v="4414053.9000000004"/>
    <n v="0"/>
  </r>
  <r>
    <s v="0206-MINISTERIO DE EDUCACIÓN"/>
    <x v="2"/>
    <x v="0"/>
    <x v="1"/>
    <s v="4-SERVICIOS SOCIALES"/>
    <s v="4.4-Educación"/>
    <s v="4.4.01-Educación inicial"/>
    <s v="02-AZUA"/>
    <s v="16-AMPLIACIÓN DEL PLANTEL EDUCATIVO PARA INICIAL AMIAMA GÓMEZ, MUNICIPIO TÁBARA ARRIBA, PROVINCIA AZUA."/>
    <s v="0012-DIRECCION DE INFRAESTRUCTURA ESCOLAR"/>
    <x v="0"/>
    <s v="2.7-OBRAS"/>
    <s v="2.7.1-OBRAS EN EDIFICACIONES"/>
    <s v="10-FONDO GENERAL"/>
    <n v="6899839"/>
    <n v="100.36"/>
    <n v="0"/>
  </r>
  <r>
    <s v="0206-MINISTERIO DE EDUCACIÓN"/>
    <x v="2"/>
    <x v="0"/>
    <x v="1"/>
    <s v="4-SERVICIOS SOCIALES"/>
    <s v="4.4-Educación"/>
    <s v="4.4.01-Educación inicial"/>
    <s v="02-AZUA"/>
    <s v="17-AMPLIACIÓN DEL PLANTEL EDUCATIVO PARA INICIAL PROF. ALTAGRACIA OZEMA GERÓNIMO MATOS, MUNICIPIO ESTEBANÍA, PROVINCIA AZUA."/>
    <s v="0012-DIRECCION DE INFRAESTRUCTURA ESCOLAR"/>
    <x v="0"/>
    <s v="2.7-OBRAS"/>
    <s v="2.7.1-OBRAS EN EDIFICACIONES"/>
    <s v="10-FONDO GENERAL"/>
    <n v="9043326"/>
    <n v="0.65"/>
    <n v="0"/>
  </r>
  <r>
    <s v="0206-MINISTERIO DE EDUCACIÓN"/>
    <x v="2"/>
    <x v="0"/>
    <x v="1"/>
    <s v="4-SERVICIOS SOCIALES"/>
    <s v="4.4-Educación"/>
    <s v="4.4.01-Educación inicial"/>
    <s v="02-AZUA"/>
    <s v="18-AMPLIACIÓN DEL PLANTEL EDUCATIVO PARA INICIAL LOS PARCELEROS, MUNICIPIO AZUA, PROVINCIA AZUA."/>
    <s v="0012-DIRECCION DE INFRAESTRUCTURA ESCOLAR"/>
    <x v="0"/>
    <s v="2.7-OBRAS"/>
    <s v="2.7.1-OBRAS EN EDIFICACIONES"/>
    <s v="10-FONDO GENERAL"/>
    <n v="9043326"/>
    <n v="0.64"/>
    <n v="0"/>
  </r>
  <r>
    <s v="0206-MINISTERIO DE EDUCACIÓN"/>
    <x v="2"/>
    <x v="0"/>
    <x v="1"/>
    <s v="4-SERVICIOS SOCIALES"/>
    <s v="4.4-Educación"/>
    <s v="4.4.01-Educación inicial"/>
    <s v="02-AZUA"/>
    <s v="19-AMPLIACIÓN DEL PLANTEL EDUCATIVO PARA INICIAL VIDAL FIGUEREO BELTRÉ, MUNICIPIO AZUA, PROVINCIA AZUA."/>
    <s v="0012-DIRECCION DE INFRAESTRUCTURA ESCOLAR"/>
    <x v="0"/>
    <s v="2.7-OBRAS"/>
    <s v="2.7.1-OBRAS EN EDIFICACIONES"/>
    <s v="10-FONDO GENERAL"/>
    <n v="9154045"/>
    <n v="100"/>
    <n v="0"/>
  </r>
  <r>
    <s v="0206-MINISTERIO DE EDUCACIÓN"/>
    <x v="2"/>
    <x v="0"/>
    <x v="1"/>
    <s v="4-SERVICIOS SOCIALES"/>
    <s v="4.4-Educación"/>
    <s v="4.4.01-Educación inicial"/>
    <s v="02-AZUA"/>
    <s v="20-AMPLIACIÓN DEL PLANTEL EDUCATIVO PARA INICIAL JUAN CARLOS PEÑA REYES, MUNICIPIO SABANA YEGUA, PROVINCIA AZUA."/>
    <s v="0012-DIRECCION DE INFRAESTRUCTURA ESCOLAR"/>
    <x v="0"/>
    <s v="2.7-OBRAS"/>
    <s v="2.7.1-OBRAS EN EDIFICACIONES"/>
    <s v="10-FONDO GENERAL"/>
    <n v="9862676"/>
    <n v="6078487"/>
    <n v="6078486.1799999997"/>
  </r>
  <r>
    <s v="0206-MINISTERIO DE EDUCACIÓN"/>
    <x v="2"/>
    <x v="0"/>
    <x v="1"/>
    <s v="4-SERVICIOS SOCIALES"/>
    <s v="4.4-Educación"/>
    <s v="4.4.01-Educación inicial"/>
    <s v="02-AZUA"/>
    <s v="21-AMPLIACIÓN DEL PLANTEL EDUCATIVO PARA INICIAL JAVIER ANTONIO CASTILLO PÉREZ, MUNICIPIO PUEBLO VIEJO, PROVINCIA AZUA."/>
    <s v="0012-DIRECCION DE INFRAESTRUCTURA ESCOLAR"/>
    <x v="0"/>
    <s v="2.7-OBRAS"/>
    <s v="2.7.1-OBRAS EN EDIFICACIONES"/>
    <s v="10-FONDO GENERAL"/>
    <n v="9154045"/>
    <n v="100"/>
    <n v="0"/>
  </r>
  <r>
    <s v="0206-MINISTERIO DE EDUCACIÓN"/>
    <x v="2"/>
    <x v="0"/>
    <x v="1"/>
    <s v="4-SERVICIOS SOCIALES"/>
    <s v="4.4-Educación"/>
    <s v="4.4.01-Educación inicial"/>
    <s v="02-AZUA"/>
    <s v="22-AMPLIACIÓN DEL PLANTEL EDUCATIVO PARA INICIAL JESÚS MAESTRO, MUNICIPIO SABANA YEGUA, PROVINCIA AZUA."/>
    <s v="0012-DIRECCION DE INFRAESTRUCTURA ESCOLAR"/>
    <x v="0"/>
    <s v="2.7-OBRAS"/>
    <s v="2.7.1-OBRAS EN EDIFICACIONES"/>
    <s v="10-FONDO GENERAL"/>
    <n v="5421567"/>
    <n v="100"/>
    <n v="0"/>
  </r>
  <r>
    <s v="0206-MINISTERIO DE EDUCACIÓN"/>
    <x v="2"/>
    <x v="0"/>
    <x v="1"/>
    <s v="4-SERVICIOS SOCIALES"/>
    <s v="4.4-Educación"/>
    <s v="4.4.01-Educación inicial"/>
    <s v="02-AZUA"/>
    <s v="23-AMPLIACIÓN DEL PLANTEL EDUCATIVO PARA INICIAL MANUEL RAMÓN ESCALANTE, MUNICIPIO TÁBARA ARRIBA, PROVINCIA AZUA."/>
    <s v="0012-DIRECCION DE INFRAESTRUCTURA ESCOLAR"/>
    <x v="0"/>
    <s v="2.7-OBRAS"/>
    <s v="2.7.1-OBRAS EN EDIFICACIONES"/>
    <s v="10-FONDO GENERAL"/>
    <n v="5431102"/>
    <n v="3330724"/>
    <n v="92162.62"/>
  </r>
  <r>
    <s v="0206-MINISTERIO DE EDUCACIÓN"/>
    <x v="2"/>
    <x v="0"/>
    <x v="1"/>
    <s v="4-SERVICIOS SOCIALES"/>
    <s v="4.4-Educación"/>
    <s v="4.4.01-Educación inicial"/>
    <s v="02-AZUA"/>
    <s v="24-AMPLIACIÓN DEL PLANTEL EDUCATIVO PARA INICIAL LUIS RAMÍREZ MORA, MUNICIPIO TÁBARA ARRIBA, PROVINCIA AZUA."/>
    <s v="0012-DIRECCION DE INFRAESTRUCTURA ESCOLAR"/>
    <x v="0"/>
    <s v="2.7-OBRAS"/>
    <s v="2.7.1-OBRAS EN EDIFICACIONES"/>
    <s v="10-FONDO GENERAL"/>
    <n v="9043326"/>
    <n v="2500000"/>
    <n v="2172416.33"/>
  </r>
  <r>
    <s v="0206-MINISTERIO DE EDUCACIÓN"/>
    <x v="2"/>
    <x v="0"/>
    <x v="1"/>
    <s v="4-SERVICIOS SOCIALES"/>
    <s v="4.4-Educación"/>
    <s v="4.4.01-Educación inicial"/>
    <s v="02-AZUA"/>
    <s v="25-AMPLIACIÓN DEL PLANTEL EDUCATIVO PARA INICIAL SILVESTRE ANTONIO GUZMÁN FERNÁNDEZ, MUNICIPIO AZUA, PROVINCIA AZUA."/>
    <s v="0012-DIRECCION DE INFRAESTRUCTURA ESCOLAR"/>
    <x v="0"/>
    <s v="2.7-OBRAS"/>
    <s v="2.7.1-OBRAS EN EDIFICACIONES"/>
    <s v="10-FONDO GENERAL"/>
    <n v="5431102"/>
    <n v="2264679"/>
    <n v="2264578.9500000002"/>
  </r>
  <r>
    <s v="0206-MINISTERIO DE EDUCACIÓN"/>
    <x v="2"/>
    <x v="0"/>
    <x v="1"/>
    <s v="4-SERVICIOS SOCIALES"/>
    <s v="4.4-Educación"/>
    <s v="4.4.01-Educación inicial"/>
    <s v="02-AZUA"/>
    <s v="26-CONSTRUCCIÓN DE 2 ESTANCIAS INFANTILES EN LA PROVINCIA AZUA"/>
    <s v="0012-DIRECCION DE INFRAESTRUCTURA ESCOLAR"/>
    <x v="0"/>
    <s v="2.7-OBRAS"/>
    <s v="2.7.1-OBRAS EN EDIFICACIONES"/>
    <s v="10-FONDO GENERAL"/>
    <n v="0"/>
    <n v="1131698"/>
    <n v="0"/>
  </r>
  <r>
    <s v="0206-MINISTERIO DE EDUCACIÓN"/>
    <x v="2"/>
    <x v="0"/>
    <x v="1"/>
    <s v="4-SERVICIOS SOCIALES"/>
    <s v="4.4-Educación"/>
    <s v="4.4.01-Educación inicial"/>
    <s v="02-AZUA"/>
    <s v="26-CONSTRUCCIÓN DE 2 ESTANCIAS INFANTILES EN LA PROVINCIA AZUA"/>
    <s v="0012-DIRECCION DE INFRAESTRUCTURA ESCOLAR"/>
    <x v="0"/>
    <s v="2.7-OBRAS"/>
    <s v="2.7.1-OBRAS EN EDIFICACIONES"/>
    <s v="10-FONDO GENERAL"/>
    <n v="9043326"/>
    <n v="4763185"/>
    <n v="4763184.87"/>
  </r>
  <r>
    <s v="0206-MINISTERIO DE EDUCACIÓN"/>
    <x v="2"/>
    <x v="0"/>
    <x v="1"/>
    <s v="4-SERVICIOS SOCIALES"/>
    <s v="4.4-Educación"/>
    <s v="4.4.01-Educación inicial"/>
    <s v="02-AZUA"/>
    <s v="27-AMPLIACIÓN DEL PLANTEL EDUCATIVO PARA INICIAL EL PUERTO, MUNICIPIO AZUA, PROVINCIA AZUA."/>
    <s v="0012-DIRECCION DE INFRAESTRUCTURA ESCOLAR"/>
    <x v="0"/>
    <s v="2.7-OBRAS"/>
    <s v="2.7.1-OBRAS EN EDIFICACIONES"/>
    <s v="10-FONDO GENERAL"/>
    <n v="1192156"/>
    <n v="6333497"/>
    <n v="3486712.64"/>
  </r>
  <r>
    <s v="0206-MINISTERIO DE EDUCACIÓN"/>
    <x v="2"/>
    <x v="0"/>
    <x v="1"/>
    <s v="4-SERVICIOS SOCIALES"/>
    <s v="4.4-Educación"/>
    <s v="4.4.01-Educación inicial"/>
    <s v="02-AZUA"/>
    <s v="28-AMPLIACIÓN DEL PLANTEL EDUCATIVO PARA INICIAL REYNALDO DEL CARMEN GARCÍA, MUNICIPIO AZUA, PROVINCIA AZUA."/>
    <s v="0012-DIRECCION DE INFRAESTRUCTURA ESCOLAR"/>
    <x v="0"/>
    <s v="2.7-OBRAS"/>
    <s v="2.7.1-OBRAS EN EDIFICACIONES"/>
    <s v="10-FONDO GENERAL"/>
    <n v="2802175"/>
    <n v="7267908"/>
    <n v="7267808.0999999996"/>
  </r>
  <r>
    <s v="0206-MINISTERIO DE EDUCACIÓN"/>
    <x v="2"/>
    <x v="0"/>
    <x v="1"/>
    <s v="4-SERVICIOS SOCIALES"/>
    <s v="4.4-Educación"/>
    <s v="4.4.01-Educación inicial"/>
    <s v="02-AZUA"/>
    <s v="29-AMPLIACIÓN DEL PLANTEL EDUCATIVO PARA INICIAL CAÑADA DE PIEDRA, MUNICIPIO AZUA, PROVINCIA AZUA."/>
    <s v="0012-DIRECCION DE INFRAESTRUCTURA ESCOLAR"/>
    <x v="0"/>
    <s v="2.7-OBRAS"/>
    <s v="2.7.1-OBRAS EN EDIFICACIONES"/>
    <s v="10-FONDO GENERAL"/>
    <n v="1682888"/>
    <n v="4102100"/>
    <n v="4101207.25"/>
  </r>
  <r>
    <s v="0206-MINISTERIO DE EDUCACIÓN"/>
    <x v="2"/>
    <x v="0"/>
    <x v="1"/>
    <s v="4-SERVICIOS SOCIALES"/>
    <s v="4.4-Educación"/>
    <s v="4.4.01-Educación inicial"/>
    <s v="02-AZUA"/>
    <s v="30-AMPLIACIÓN DEL PLANTEL EDUCATIVO PARA INICIAL LA CEIBA NUEVA, MUNICIPIO LAS YAYAS DE VIAJAMA, PROVINCIA AZUA."/>
    <s v="0012-DIRECCION DE INFRAESTRUCTURA ESCOLAR"/>
    <x v="0"/>
    <s v="2.7-OBRAS"/>
    <s v="2.7.1-OBRAS EN EDIFICACIONES"/>
    <s v="10-FONDO GENERAL"/>
    <n v="1682888"/>
    <n v="1682888"/>
    <n v="0"/>
  </r>
  <r>
    <s v="0206-MINISTERIO DE EDUCACIÓN"/>
    <x v="2"/>
    <x v="0"/>
    <x v="1"/>
    <s v="4-SERVICIOS SOCIALES"/>
    <s v="4.4-Educación"/>
    <s v="4.4.01-Educación inicial"/>
    <s v="02-AZUA"/>
    <s v="31-AMPLIACIÓN DEL PLANTEL EDUCATIVO PARA INICIAL CELIDA LUISA PÉREZ DE CRESPO , MUNICIPIO AZUA, PROVINCIA AZUA."/>
    <s v="0012-DIRECCION DE INFRAESTRUCTURA ESCOLAR"/>
    <x v="0"/>
    <s v="2.7-OBRAS"/>
    <s v="2.7.1-OBRAS EN EDIFICACIONES"/>
    <s v="10-FONDO GENERAL"/>
    <n v="1682888"/>
    <n v="4020099"/>
    <n v="4008347.22"/>
  </r>
  <r>
    <s v="0206-MINISTERIO DE EDUCACIÓN"/>
    <x v="2"/>
    <x v="0"/>
    <x v="1"/>
    <s v="4-SERVICIOS SOCIALES"/>
    <s v="4.4-Educación"/>
    <s v="4.4.01-Educación inicial"/>
    <s v="03-BAHORUCO"/>
    <s v="01-AMPLIACIÓN DEL PLANTEL EDUCATIVO PARA INICIAL ALERIS MAGDALENA MONTERO ARIAS, MUNICIPIO TAMAYO, PROVINCIA BAHORUCO."/>
    <s v="0012-DIRECCION DE INFRAESTRUCTURA ESCOLAR"/>
    <x v="0"/>
    <s v="2.7-OBRAS"/>
    <s v="2.7.1-OBRAS EN EDIFICACIONES"/>
    <s v="10-FONDO GENERAL"/>
    <n v="1659844"/>
    <n v="100"/>
    <n v="0"/>
  </r>
  <r>
    <s v="0206-MINISTERIO DE EDUCACIÓN"/>
    <x v="2"/>
    <x v="0"/>
    <x v="1"/>
    <s v="4-SERVICIOS SOCIALES"/>
    <s v="4.4-Educación"/>
    <s v="4.4.01-Educación inicial"/>
    <s v="03-BAHORUCO"/>
    <s v="02-AMPLIACIÓN DEL PLANTEL EDUCATIVO PARA INICIAL SALOMÉ UREÑA DE HENRÍQUEZ, MUNICIPIO TAMAYO, PROVINCIA BAHORUCO."/>
    <s v="0012-DIRECCION DE INFRAESTRUCTURA ESCOLAR"/>
    <x v="0"/>
    <s v="2.7-OBRAS"/>
    <s v="2.7.1-OBRAS EN EDIFICACIONES"/>
    <s v="10-FONDO GENERAL"/>
    <n v="2368877"/>
    <n v="100"/>
    <n v="0"/>
  </r>
  <r>
    <s v="0206-MINISTERIO DE EDUCACIÓN"/>
    <x v="2"/>
    <x v="0"/>
    <x v="1"/>
    <s v="4-SERVICIOS SOCIALES"/>
    <s v="4.4-Educación"/>
    <s v="4.4.01-Educación inicial"/>
    <s v="03-BAHORUCO"/>
    <s v="03-AMPLIACIÓN DEL PLANTEL EDUCATIVO PARA INICIAL AMÉRICO LUGO HERRERAS, MUNICIPIO TAMAYO, PROVINCIA BAHORUCO."/>
    <s v="0012-DIRECCION DE INFRAESTRUCTURA ESCOLAR"/>
    <x v="0"/>
    <s v="2.7-OBRAS"/>
    <s v="2.7.1-OBRAS EN EDIFICACIONES"/>
    <s v="10-FONDO GENERAL"/>
    <n v="4149609"/>
    <n v="3629300.29"/>
    <n v="2903440.46"/>
  </r>
  <r>
    <s v="0206-MINISTERIO DE EDUCACIÓN"/>
    <x v="2"/>
    <x v="0"/>
    <x v="1"/>
    <s v="4-SERVICIOS SOCIALES"/>
    <s v="4.4-Educación"/>
    <s v="4.4.01-Educación inicial"/>
    <s v="03-BAHORUCO"/>
    <s v="04-AMPLIACIÓN DEL PLANTEL EDUCATIVO PARA INICIAL  GREGORIO LUPERÓN, MUNICIPIO LOS RÍOS, PROVINCIA BAHORUCO."/>
    <s v="0012-DIRECCION DE INFRAESTRUCTURA ESCOLAR"/>
    <x v="0"/>
    <s v="2.7-OBRAS"/>
    <s v="2.7.1-OBRAS EN EDIFICACIONES"/>
    <s v="10-FONDO GENERAL"/>
    <n v="825776"/>
    <n v="7220000"/>
    <n v="3256649.87"/>
  </r>
  <r>
    <s v="0206-MINISTERIO DE EDUCACIÓN"/>
    <x v="2"/>
    <x v="0"/>
    <x v="1"/>
    <s v="4-SERVICIOS SOCIALES"/>
    <s v="4.4-Educación"/>
    <s v="4.4.01-Educación inicial"/>
    <s v="03-BAHORUCO"/>
    <s v="05-AMPLIACIÓN DEL PLANTEL EDUCATIVO PARA INICIAL CRISTINO MATOS LEDESMA, MUNICIPIO TAMAYO, PROVINCIA BAHORUCO."/>
    <s v="0012-DIRECCION DE INFRAESTRUCTURA ESCOLAR"/>
    <x v="0"/>
    <s v="2.7-OBRAS"/>
    <s v="2.7.1-OBRAS EN EDIFICACIONES"/>
    <s v="10-FONDO GENERAL"/>
    <n v="0"/>
    <n v="6983540"/>
    <n v="6983539.5899999999"/>
  </r>
  <r>
    <s v="0206-MINISTERIO DE EDUCACIÓN"/>
    <x v="2"/>
    <x v="0"/>
    <x v="1"/>
    <s v="4-SERVICIOS SOCIALES"/>
    <s v="4.4-Educación"/>
    <s v="4.4.01-Educación inicial"/>
    <s v="03-BAHORUCO"/>
    <s v="06-AMPLIACIÓN DEL PLANTEL EDUCATIVO PARA INICIAL MARIE POUSSEPIN - FE Y ALEGRÍA, MUNICIPIO VILLA JARAGUA, PROVINCIA BAHORUCO."/>
    <s v="0012-DIRECCION DE INFRAESTRUCTURA ESCOLAR"/>
    <x v="0"/>
    <s v="2.7-OBRAS"/>
    <s v="2.7.1-OBRAS EN EDIFICACIONES"/>
    <s v="10-FONDO GENERAL"/>
    <n v="4447774"/>
    <n v="4447774"/>
    <n v="4062057.6"/>
  </r>
  <r>
    <s v="0206-MINISTERIO DE EDUCACIÓN"/>
    <x v="2"/>
    <x v="0"/>
    <x v="1"/>
    <s v="4-SERVICIOS SOCIALES"/>
    <s v="4.4-Educación"/>
    <s v="4.4.01-Educación inicial"/>
    <s v="03-BAHORUCO"/>
    <s v="36-AMPLIACIÓN DEL PLANTEL EDUCATIVO PARA INICIAL ESTANILA FLORIÁN, MUNICIPIO NEIBA, PROVINCIA BAORUCO."/>
    <s v="0012-DIRECCION DE INFRAESTRUCTURA ESCOLAR"/>
    <x v="0"/>
    <s v="2.7-OBRAS"/>
    <s v="2.7.1-OBRAS EN EDIFICACIONES"/>
    <s v="10-FONDO GENERAL"/>
    <n v="10121000"/>
    <n v="1768"/>
    <n v="0"/>
  </r>
  <r>
    <s v="0206-MINISTERIO DE EDUCACIÓN"/>
    <x v="2"/>
    <x v="0"/>
    <x v="1"/>
    <s v="4-SERVICIOS SOCIALES"/>
    <s v="4.4-Educación"/>
    <s v="4.4.01-Educación inicial"/>
    <s v="03-BAHORUCO"/>
    <s v="37-AMPLIACIÓN DEL PLANTEL EDUCATIVO PARA INICIAL ADRIANA HERASME DE MÉNDEZ, MUNICIPIO NEIBA, PROVINCIA BAORUCO."/>
    <s v="0012-DIRECCION DE INFRAESTRUCTURA ESCOLAR"/>
    <x v="0"/>
    <s v="2.7-OBRAS"/>
    <s v="2.7.1-OBRAS EN EDIFICACIONES"/>
    <s v="10-FONDO GENERAL"/>
    <n v="3825170"/>
    <n v="3825170"/>
    <n v="0"/>
  </r>
  <r>
    <s v="0206-MINISTERIO DE EDUCACIÓN"/>
    <x v="2"/>
    <x v="0"/>
    <x v="1"/>
    <s v="4-SERVICIOS SOCIALES"/>
    <s v="4.4-Educación"/>
    <s v="4.4.01-Educación inicial"/>
    <s v="03-BAHORUCO"/>
    <s v="38-AMPLIACIÓN DEL PLANTEL EDUCATIVO PARA INICIAL CANDELARIO FLORIÁN, MUNICIPIO NEIBA, PROVINCIA BAORUCO."/>
    <s v="0012-DIRECCION DE INFRAESTRUCTURA ESCOLAR"/>
    <x v="0"/>
    <s v="2.7-OBRAS"/>
    <s v="2.7.1-OBRAS EN EDIFICACIONES"/>
    <s v="10-FONDO GENERAL"/>
    <n v="17800994"/>
    <n v="100000"/>
    <n v="0"/>
  </r>
  <r>
    <s v="0206-MINISTERIO DE EDUCACIÓN"/>
    <x v="2"/>
    <x v="0"/>
    <x v="1"/>
    <s v="4-SERVICIOS SOCIALES"/>
    <s v="4.4-Educación"/>
    <s v="4.4.01-Educación inicial"/>
    <s v="03-BAHORUCO"/>
    <s v="39-AMPLIACIÓN DEL PLANTEL EDUCATIVO PARA INICIAL ZULEMA LUCIANO, MUNICIPIO GALVÁN, PROVINCIA BAORUCO."/>
    <s v="0012-DIRECCION DE INFRAESTRUCTURA ESCOLAR"/>
    <x v="0"/>
    <s v="2.7-OBRAS"/>
    <s v="2.7.1-OBRAS EN EDIFICACIONES"/>
    <s v="10-FONDO GENERAL"/>
    <n v="5476136"/>
    <n v="114998.42"/>
    <n v="0"/>
  </r>
  <r>
    <s v="0206-MINISTERIO DE EDUCACIÓN"/>
    <x v="2"/>
    <x v="0"/>
    <x v="1"/>
    <s v="4-SERVICIOS SOCIALES"/>
    <s v="4.4-Educación"/>
    <s v="4.4.01-Educación inicial"/>
    <s v="03-BAHORUCO"/>
    <s v="40-AMPLIACIÓN DEL PLANTEL EDUCATIVO PARA INICIAL CONCEPCIÓN BONA, MUNICIPIO TAMAYO, PROVINCIA BAORUCO."/>
    <s v="0012-DIRECCION DE INFRAESTRUCTURA ESCOLAR"/>
    <x v="0"/>
    <s v="2.7-OBRAS"/>
    <s v="2.7.1-OBRAS EN EDIFICACIONES"/>
    <s v="10-FONDO GENERAL"/>
    <n v="1200530"/>
    <n v="108048"/>
    <n v="0"/>
  </r>
  <r>
    <s v="0206-MINISTERIO DE EDUCACIÓN"/>
    <x v="2"/>
    <x v="0"/>
    <x v="1"/>
    <s v="4-SERVICIOS SOCIALES"/>
    <s v="4.4-Educación"/>
    <s v="4.4.01-Educación inicial"/>
    <s v="03-BAHORUCO"/>
    <s v="41-AMPLIACIÓN DEL PLANTEL EDUCATIVO PARA INICIAL CRESCENCIO RODRÍGUEZ, MUNICIPIO TAMAYO, PROVINCIA BAORUCO."/>
    <s v="0012-DIRECCION DE INFRAESTRUCTURA ESCOLAR"/>
    <x v="0"/>
    <s v="2.7-OBRAS"/>
    <s v="2.7.1-OBRAS EN EDIFICACIONES"/>
    <s v="10-FONDO GENERAL"/>
    <n v="2822352"/>
    <n v="112893.51"/>
    <n v="0"/>
  </r>
  <r>
    <s v="0206-MINISTERIO DE EDUCACIÓN"/>
    <x v="2"/>
    <x v="0"/>
    <x v="1"/>
    <s v="4-SERVICIOS SOCIALES"/>
    <s v="4.4-Educación"/>
    <s v="4.4.01-Educación inicial"/>
    <s v="03-BAHORUCO"/>
    <s v="42-AMPLIACIÓN DEL PLANTEL EDUCATIVO PARA INICIAL APOLINAR PERDOMO, MUNICIPIO TAMAYO, PROVINCIA BAORUCO."/>
    <s v="0012-DIRECCION DE INFRAESTRUCTURA ESCOLAR"/>
    <x v="0"/>
    <s v="2.7-OBRAS"/>
    <s v="2.7.1-OBRAS EN EDIFICACIONES"/>
    <s v="10-FONDO GENERAL"/>
    <n v="17711148"/>
    <n v="7323967"/>
    <n v="7323966.79"/>
  </r>
  <r>
    <s v="0206-MINISTERIO DE EDUCACIÓN"/>
    <x v="2"/>
    <x v="0"/>
    <x v="1"/>
    <s v="4-SERVICIOS SOCIALES"/>
    <s v="4.4-Educación"/>
    <s v="4.4.01-Educación inicial"/>
    <s v="03-BAHORUCO"/>
    <s v="43-AMPLIACIÓN DEL PLANTEL EDUCATIVO PARA INICIAL SALOMÉ UREÑA DE HENRÍQUEZ, MUNICIPIO TAMAYO, PROVINCIA BAORUCO."/>
    <s v="0012-DIRECCION DE INFRAESTRUCTURA ESCOLAR"/>
    <x v="0"/>
    <s v="2.7-OBRAS"/>
    <s v="2.7.1-OBRAS EN EDIFICACIONES"/>
    <s v="10-FONDO GENERAL"/>
    <n v="9084984"/>
    <n v="9084984"/>
    <n v="8792713.8399999999"/>
  </r>
  <r>
    <s v="0206-MINISTERIO DE EDUCACIÓN"/>
    <x v="2"/>
    <x v="0"/>
    <x v="1"/>
    <s v="4-SERVICIOS SOCIALES"/>
    <s v="4.4-Educación"/>
    <s v="4.4.01-Educación inicial"/>
    <s v="03-BAHORUCO"/>
    <s v="44-AMPLIACIÓN DEL PLANTEL EDUCATIVO PARA INICIAL ENRIQUILLO, MUNICIPIO TAMAYO, PROVINCIA BAORUCO."/>
    <s v="0012-DIRECCION DE INFRAESTRUCTURA ESCOLAR"/>
    <x v="0"/>
    <s v="2.7-OBRAS"/>
    <s v="2.7.1-OBRAS EN EDIFICACIONES"/>
    <s v="10-FONDO GENERAL"/>
    <n v="5492121"/>
    <n v="4557333"/>
    <n v="4546480.1900000004"/>
  </r>
  <r>
    <s v="0206-MINISTERIO DE EDUCACIÓN"/>
    <x v="2"/>
    <x v="0"/>
    <x v="1"/>
    <s v="4-SERVICIOS SOCIALES"/>
    <s v="4.4-Educación"/>
    <s v="4.4.01-Educación inicial"/>
    <s v="03-BAHORUCO"/>
    <s v="46-AMPLIACIÓN DEL PLANTEL EDUCATIVO PARA INICIAL ANACAONA, MUNICIPIO VILLA JARAGUA, PROVINCIA BAORUCO."/>
    <s v="0012-DIRECCION DE INFRAESTRUCTURA ESCOLAR"/>
    <x v="0"/>
    <s v="2.7-OBRAS"/>
    <s v="2.7.1-OBRAS EN EDIFICACIONES"/>
    <s v="10-FONDO GENERAL"/>
    <n v="1572024"/>
    <n v="4372024"/>
    <n v="4320175.92"/>
  </r>
  <r>
    <s v="0206-MINISTERIO DE EDUCACIÓN"/>
    <x v="2"/>
    <x v="0"/>
    <x v="1"/>
    <s v="4-SERVICIOS SOCIALES"/>
    <s v="4.4-Educación"/>
    <s v="4.4.01-Educación inicial"/>
    <s v="03-BAHORUCO"/>
    <s v="57-AMPLIACIÓN DEL PLANTEL EDUCATIVO PARA INICIAL MAURICIO BÁEZ, MUNICIPIO TAMAYO, PROVINCIA BAORUCO."/>
    <s v="0012-DIRECCION DE INFRAESTRUCTURA ESCOLAR"/>
    <x v="0"/>
    <s v="2.7-OBRAS"/>
    <s v="2.7.1-OBRAS EN EDIFICACIONES"/>
    <s v="10-FONDO GENERAL"/>
    <n v="1572122"/>
    <n v="110049"/>
    <n v="0"/>
  </r>
  <r>
    <s v="0206-MINISTERIO DE EDUCACIÓN"/>
    <x v="2"/>
    <x v="0"/>
    <x v="1"/>
    <s v="4-SERVICIOS SOCIALES"/>
    <s v="4.4-Educación"/>
    <s v="4.4.01-Educación inicial"/>
    <s v="03-BAHORUCO"/>
    <s v="74-CONSTRUCCIÓN DE 1 ESTANCIAS INFANTILES EN LA PROVINCIA DE BAHORUCO (FASE 3)"/>
    <s v="0012-DIRECCION DE INFRAESTRUCTURA ESCOLAR"/>
    <x v="0"/>
    <s v="2.7-OBRAS"/>
    <s v="2.7.1-OBRAS EN EDIFICACIONES"/>
    <s v="10-FONDO GENERAL"/>
    <n v="0"/>
    <n v="3172169"/>
    <n v="0"/>
  </r>
  <r>
    <s v="0206-MINISTERIO DE EDUCACIÓN"/>
    <x v="2"/>
    <x v="0"/>
    <x v="1"/>
    <s v="4-SERVICIOS SOCIALES"/>
    <s v="4.4-Educación"/>
    <s v="4.4.01-Educación inicial"/>
    <s v="04-BARAHONA"/>
    <s v="14-AMPLIACIÓN DEL PLANTEL EDUCATIVO PARA INICIAL DORA CORCIA SÁNCHEZ SÁNCHEZ, MUNICIPIO ENRIQUILLO, PROVINCIA BARAHONA."/>
    <s v="0012-DIRECCION DE INFRAESTRUCTURA ESCOLAR"/>
    <x v="0"/>
    <s v="2.7-OBRAS"/>
    <s v="2.7.1-OBRAS EN EDIFICACIONES"/>
    <s v="10-FONDO GENERAL"/>
    <n v="825776"/>
    <n v="107351"/>
    <n v="0"/>
  </r>
  <r>
    <s v="0206-MINISTERIO DE EDUCACIÓN"/>
    <x v="2"/>
    <x v="0"/>
    <x v="1"/>
    <s v="4-SERVICIOS SOCIALES"/>
    <s v="4.4-Educación"/>
    <s v="4.4.01-Educación inicial"/>
    <s v="04-BARAHONA"/>
    <s v="15-AMPLIACIÓN DEL PLANTEL EDUCATIVO PARA INICIAL PROF. ALVIDA MARIANA SANTANA ACOSTA, MUNICIPIO BARAHONA, PROVINCIA BARAHONA."/>
    <s v="0012-DIRECCION DE INFRAESTRUCTURA ESCOLAR"/>
    <x v="0"/>
    <s v="2.7-OBRAS"/>
    <s v="2.7.1-OBRAS EN EDIFICACIONES"/>
    <s v="10-FONDO GENERAL"/>
    <n v="9965197"/>
    <n v="119581.54"/>
    <n v="0"/>
  </r>
  <r>
    <s v="0206-MINISTERIO DE EDUCACIÓN"/>
    <x v="2"/>
    <x v="0"/>
    <x v="1"/>
    <s v="4-SERVICIOS SOCIALES"/>
    <s v="4.4-Educación"/>
    <s v="4.4.01-Educación inicial"/>
    <s v="04-BARAHONA"/>
    <s v="16-AMPLIACIÓN DEL PLANTEL EDUCATIVO PARA INICIAL PROF.  JOSÉ FRANCISCO QUEZADA HERNÁNDEZ, MUNICIPIO BARAHONA, PROVINCIA BARAHONA."/>
    <s v="0012-DIRECCION DE INFRAESTRUCTURA ESCOLAR"/>
    <x v="0"/>
    <s v="2.7-OBRAS"/>
    <s v="2.7.1-OBRAS EN EDIFICACIONES"/>
    <s v="10-FONDO GENERAL"/>
    <n v="9965197"/>
    <n v="119581.54"/>
    <n v="0"/>
  </r>
  <r>
    <s v="0206-MINISTERIO DE EDUCACIÓN"/>
    <x v="2"/>
    <x v="0"/>
    <x v="1"/>
    <s v="4-SERVICIOS SOCIALES"/>
    <s v="4.4-Educación"/>
    <s v="4.4.01-Educación inicial"/>
    <s v="04-BARAHONA"/>
    <s v="17-AMPLIACIÓN DEL PLANTEL EDUCATIVO PARA INICIAL LUIS FELIPE FELIZ Y FELIZ, MUNICIPIO FUNDACIÓN, PROVINCIA BARAHONA."/>
    <s v="0012-DIRECCION DE INFRAESTRUCTURA ESCOLAR"/>
    <x v="0"/>
    <s v="2.7-OBRAS"/>
    <s v="2.7.1-OBRAS EN EDIFICACIONES"/>
    <s v="10-FONDO GENERAL"/>
    <n v="11116178"/>
    <n v="111161.9"/>
    <n v="0"/>
  </r>
  <r>
    <s v="0206-MINISTERIO DE EDUCACIÓN"/>
    <x v="2"/>
    <x v="0"/>
    <x v="1"/>
    <s v="4-SERVICIOS SOCIALES"/>
    <s v="4.4-Educación"/>
    <s v="4.4.01-Educación inicial"/>
    <s v="04-BARAHONA"/>
    <s v="18-AMPLIACIÓN DEL PLANTEL EDUCATIVO PARA INICIAL PROF. INOCENCIA ALTAGRACIA ROJAS FELIZ, MUNICIPIO LAS SALINAS, PROVINCIA BARAHONA."/>
    <s v="0012-DIRECCION DE INFRAESTRUCTURA ESCOLAR"/>
    <x v="0"/>
    <s v="2.7-OBRAS"/>
    <s v="2.7.1-OBRAS EN EDIFICACIONES"/>
    <s v="10-FONDO GENERAL"/>
    <n v="1550466"/>
    <n v="4325223"/>
    <n v="2621916.5"/>
  </r>
  <r>
    <s v="0206-MINISTERIO DE EDUCACIÓN"/>
    <x v="2"/>
    <x v="0"/>
    <x v="1"/>
    <s v="4-SERVICIOS SOCIALES"/>
    <s v="4.4-Educación"/>
    <s v="4.4.01-Educación inicial"/>
    <s v="04-BARAHONA"/>
    <s v="19-AMPLIACIÓN DEL PLANTEL EDUCATIVO PARA INICIAL JOSÉ NAVARRO, MUNICIPIO VICENTE NOBLE, PROVINCIA BARAHONA."/>
    <s v="0012-DIRECCION DE INFRAESTRUCTURA ESCOLAR"/>
    <x v="0"/>
    <s v="2.7-OBRAS"/>
    <s v="2.7.1-OBRAS EN EDIFICACIONES"/>
    <s v="10-FONDO GENERAL"/>
    <n v="4149609"/>
    <n v="500000"/>
    <n v="0"/>
  </r>
  <r>
    <s v="0206-MINISTERIO DE EDUCACIÓN"/>
    <x v="2"/>
    <x v="0"/>
    <x v="1"/>
    <s v="4-SERVICIOS SOCIALES"/>
    <s v="4.4-Educación"/>
    <s v="4.4.01-Educación inicial"/>
    <s v="04-BARAHONA"/>
    <s v="20-AMPLIACIÓN DEL PLANTEL EDUCATIVO PARA INICIAL EMETERIO VARGAS MARTE, MUNICIPIO VICENTE NOBLE, PROVINCIA BARAHONA."/>
    <s v="0012-DIRECCION DE INFRAESTRUCTURA ESCOLAR"/>
    <x v="0"/>
    <s v="2.7-OBRAS"/>
    <s v="2.7.1-OBRAS EN EDIFICACIONES"/>
    <s v="10-FONDO GENERAL"/>
    <n v="4149609"/>
    <n v="5127561"/>
    <n v="4104535.1"/>
  </r>
  <r>
    <s v="0206-MINISTERIO DE EDUCACIÓN"/>
    <x v="2"/>
    <x v="0"/>
    <x v="1"/>
    <s v="4-SERVICIOS SOCIALES"/>
    <s v="4.4-Educación"/>
    <s v="4.4.01-Educación inicial"/>
    <s v="04-BARAHONA"/>
    <s v="21-AMPLIACIÓN DEL PLANTEL EDUCATIVO PARA INICIAL COPA BOMBITA, MUNICIPIO VICENTE NOBLE, PROVINCIA BARAHONA."/>
    <s v="0012-DIRECCION DE INFRAESTRUCTURA ESCOLAR"/>
    <x v="0"/>
    <s v="2.7-OBRAS"/>
    <s v="2.7.1-OBRAS EN EDIFICACIONES"/>
    <s v="10-FONDO GENERAL"/>
    <n v="1389523"/>
    <n v="9442145"/>
    <n v="9274302.0600000005"/>
  </r>
  <r>
    <s v="0206-MINISTERIO DE EDUCACIÓN"/>
    <x v="2"/>
    <x v="0"/>
    <x v="1"/>
    <s v="4-SERVICIOS SOCIALES"/>
    <s v="4.4-Educación"/>
    <s v="4.4.01-Educación inicial"/>
    <s v="04-BARAHONA"/>
    <s v="22-AMPLIACIÓN DEL PLANTEL EDUCATIVO PARA INICIAL ALTAGRACIA HENRÍQUEZ PERDOMO, MUNICIPIO VICENTE NOBLE, PROVINCIA BARAHONA."/>
    <s v="0012-DIRECCION DE INFRAESTRUCTURA ESCOLAR"/>
    <x v="0"/>
    <s v="2.7-OBRAS"/>
    <s v="2.7.1-OBRAS EN EDIFICACIONES"/>
    <s v="10-FONDO GENERAL"/>
    <n v="3442402"/>
    <n v="13011398"/>
    <n v="11089016.17"/>
  </r>
  <r>
    <s v="0206-MINISTERIO DE EDUCACIÓN"/>
    <x v="2"/>
    <x v="0"/>
    <x v="1"/>
    <s v="4-SERVICIOS SOCIALES"/>
    <s v="4.4-Educación"/>
    <s v="4.4.01-Educación inicial"/>
    <s v="04-BARAHONA"/>
    <s v="26-AMPLIACIÓN DEL PLANTEL EDUCATIVO PARA INICIAL CLARENCE CRISTOPHER HAMILTON OXLEY, MUNICIPIO BARAHONA, PROVINCIA BARAHONA."/>
    <s v="0012-DIRECCION DE INFRAESTRUCTURA ESCOLAR"/>
    <x v="0"/>
    <s v="2.7-OBRAS"/>
    <s v="2.7.1-OBRAS EN EDIFICACIONES"/>
    <s v="10-FONDO GENERAL"/>
    <n v="8900248"/>
    <n v="8900248"/>
    <n v="8886110.0800000001"/>
  </r>
  <r>
    <s v="0206-MINISTERIO DE EDUCACIÓN"/>
    <x v="2"/>
    <x v="0"/>
    <x v="1"/>
    <s v="4-SERVICIOS SOCIALES"/>
    <s v="4.4-Educación"/>
    <s v="4.4.01-Educación inicial"/>
    <s v="04-BARAHONA"/>
    <s v="27-AMPLIACIÓN DEL PLANTEL EDUCATIVO PARA INICIAL BAITOITA, MUNICIPIO BARAHONA, PROVINCIA BARAHONA."/>
    <s v="0012-DIRECCION DE INFRAESTRUCTURA ESCOLAR"/>
    <x v="0"/>
    <s v="2.7-OBRAS"/>
    <s v="2.7.1-OBRAS EN EDIFICACIONES"/>
    <s v="10-FONDO GENERAL"/>
    <n v="9108396"/>
    <n v="109300.33"/>
    <n v="0"/>
  </r>
  <r>
    <s v="0206-MINISTERIO DE EDUCACIÓN"/>
    <x v="2"/>
    <x v="0"/>
    <x v="1"/>
    <s v="4-SERVICIOS SOCIALES"/>
    <s v="4.4-Educación"/>
    <s v="4.4.01-Educación inicial"/>
    <s v="04-BARAHONA"/>
    <s v="28-AMPLIACIÓN DEL PLANTEL EDUCATIVO PARA INICIAL FIDEL MEDINA, MUNICIPIO BARAHONA, PROVINCIA BARAHONA."/>
    <s v="0012-DIRECCION DE INFRAESTRUCTURA ESCOLAR"/>
    <x v="0"/>
    <s v="2.7-OBRAS"/>
    <s v="2.7.1-OBRAS EN EDIFICACIONES"/>
    <s v="10-FONDO GENERAL"/>
    <n v="11571658"/>
    <n v="115717"/>
    <n v="0"/>
  </r>
  <r>
    <s v="0206-MINISTERIO DE EDUCACIÓN"/>
    <x v="2"/>
    <x v="0"/>
    <x v="1"/>
    <s v="4-SERVICIOS SOCIALES"/>
    <s v="4.4-Educación"/>
    <s v="4.4.01-Educación inicial"/>
    <s v="04-BARAHONA"/>
    <s v="29-AMPLIACIÓN DEL PLANTEL EDUCATIVO PARA INICIAL MARINA SEPÚLVEDA, MUNICIPIO EL PEÑÓN, PROVINCIA BARAHONA."/>
    <s v="0012-DIRECCION DE INFRAESTRUCTURA ESCOLAR"/>
    <x v="0"/>
    <s v="2.7-OBRAS"/>
    <s v="2.7.1-OBRAS EN EDIFICACIONES"/>
    <s v="10-FONDO GENERAL"/>
    <n v="9108396"/>
    <n v="109300.33"/>
    <n v="0"/>
  </r>
  <r>
    <s v="0206-MINISTERIO DE EDUCACIÓN"/>
    <x v="2"/>
    <x v="0"/>
    <x v="1"/>
    <s v="4-SERVICIOS SOCIALES"/>
    <s v="4.4-Educación"/>
    <s v="4.4.01-Educación inicial"/>
    <s v="04-BARAHONA"/>
    <s v="30-AMPLIACIÓN DEL PLANTEL EDUCATIVO PARA INICIAL ANAIMA TEJADA CHAPMAN, MUNICIPIO BARAHONA, PROVINCIA BARAHONA."/>
    <s v="0012-DIRECCION DE INFRAESTRUCTURA ESCOLAR"/>
    <x v="0"/>
    <s v="2.7-OBRAS"/>
    <s v="2.7.1-OBRAS EN EDIFICACIONES"/>
    <s v="10-FONDO GENERAL"/>
    <n v="9108396"/>
    <n v="109300.33"/>
    <n v="0"/>
  </r>
  <r>
    <s v="0206-MINISTERIO DE EDUCACIÓN"/>
    <x v="2"/>
    <x v="0"/>
    <x v="1"/>
    <s v="4-SERVICIOS SOCIALES"/>
    <s v="4.4-Educación"/>
    <s v="4.4.01-Educación inicial"/>
    <s v="04-BARAHONA"/>
    <s v="31-AMPLIACIÓN DEL PLANTEL EDUCATIVO PARA INICIAL PROF. IRENE ACOSTA, MUNICIPIO FUNDACIÓN, PROVINCIA BARAHONA."/>
    <s v="0012-DIRECCION DE INFRAESTRUCTURA ESCOLAR"/>
    <x v="0"/>
    <s v="2.7-OBRAS"/>
    <s v="2.7.1-OBRAS EN EDIFICACIONES"/>
    <s v="10-FONDO GENERAL"/>
    <n v="3898842"/>
    <n v="98842"/>
    <n v="0"/>
  </r>
  <r>
    <s v="0206-MINISTERIO DE EDUCACIÓN"/>
    <x v="2"/>
    <x v="0"/>
    <x v="1"/>
    <s v="4-SERVICIOS SOCIALES"/>
    <s v="4.4-Educación"/>
    <s v="4.4.01-Educación inicial"/>
    <s v="04-BARAHONA"/>
    <s v="32-AMPLIACIÓN DEL PLANTEL EDUCATIVO PARA INICIAL CATALINA POU, MUNICIPIO CABRAL, PROVINCIA BARAHONA."/>
    <s v="0012-DIRECCION DE INFRAESTRUCTURA ESCOLAR"/>
    <x v="0"/>
    <s v="2.7-OBRAS"/>
    <s v="2.7.1-OBRAS EN EDIFICACIONES"/>
    <s v="10-FONDO GENERAL"/>
    <n v="8972922"/>
    <n v="1"/>
    <n v="0"/>
  </r>
  <r>
    <s v="0206-MINISTERIO DE EDUCACIÓN"/>
    <x v="2"/>
    <x v="0"/>
    <x v="1"/>
    <s v="4-SERVICIOS SOCIALES"/>
    <s v="4.4-Educación"/>
    <s v="4.4.01-Educación inicial"/>
    <s v="04-BARAHONA"/>
    <s v="33-AMPLIACIÓN DEL PLANTEL EDUCATIVO PARA INICIAL LAS SALINAS, MUNICIPIO LAS SALINAS, PROVINCIA BARAHONA."/>
    <s v="0012-DIRECCION DE INFRAESTRUCTURA ESCOLAR"/>
    <x v="0"/>
    <s v="2.7-OBRAS"/>
    <s v="2.7.1-OBRAS EN EDIFICACIONES"/>
    <s v="10-FONDO GENERAL"/>
    <n v="3898842"/>
    <n v="500000"/>
    <n v="0"/>
  </r>
  <r>
    <s v="0206-MINISTERIO DE EDUCACIÓN"/>
    <x v="2"/>
    <x v="0"/>
    <x v="1"/>
    <s v="4-SERVICIOS SOCIALES"/>
    <s v="4.4-Educación"/>
    <s v="4.4.01-Educación inicial"/>
    <s v="04-BARAHONA"/>
    <s v="34-AMPLIACIÓN DEL PLANTEL EDUCATIVO PARA INICIAL PROF. RAFAEL ENRÍQUEZ MARRERO MATOS, MUNICIPIO VICENTE NOBLE, PROVINCIA BARAHONA."/>
    <s v="0012-DIRECCION DE INFRAESTRUCTURA ESCOLAR"/>
    <x v="0"/>
    <s v="2.7-OBRAS"/>
    <s v="2.7.1-OBRAS EN EDIFICACIONES"/>
    <s v="10-FONDO GENERAL"/>
    <n v="5538850"/>
    <n v="1500000"/>
    <n v="0"/>
  </r>
  <r>
    <s v="0206-MINISTERIO DE EDUCACIÓN"/>
    <x v="2"/>
    <x v="0"/>
    <x v="1"/>
    <s v="4-SERVICIOS SOCIALES"/>
    <s v="4.4-Educación"/>
    <s v="4.4.01-Educación inicial"/>
    <s v="04-BARAHONA"/>
    <s v="35-AMPLIACIÓN DEL PLANTEL EDUCATIVO PARA INICIAL MATÍAS RAMÓN MELLA, MUNICIPIO VICENTE NOBLE, PROVINCIA BARAHONA."/>
    <s v="0012-DIRECCION DE INFRAESTRUCTURA ESCOLAR"/>
    <x v="0"/>
    <s v="2.7-OBRAS"/>
    <s v="2.7.1-OBRAS EN EDIFICACIONES"/>
    <s v="10-FONDO GENERAL"/>
    <n v="2868669"/>
    <n v="2868669"/>
    <n v="0"/>
  </r>
  <r>
    <s v="0206-MINISTERIO DE EDUCACIÓN"/>
    <x v="2"/>
    <x v="0"/>
    <x v="1"/>
    <s v="4-SERVICIOS SOCIALES"/>
    <s v="4.4-Educación"/>
    <s v="4.4.01-Educación inicial"/>
    <s v="04-BARAHONA"/>
    <s v="44-CONSTRUCCIÓN  2 ESTANCIAS INFANTILES EN LA PROVINCIA DE BARAHONA (FASE 2)"/>
    <s v="0012-DIRECCION DE INFRAESTRUCTURA ESCOLAR"/>
    <x v="0"/>
    <s v="2.7-OBRAS"/>
    <s v="2.7.1-OBRAS EN EDIFICACIONES"/>
    <s v="10-FONDO GENERAL"/>
    <n v="14527129"/>
    <n v="4051960"/>
    <n v="0"/>
  </r>
  <r>
    <s v="0206-MINISTERIO DE EDUCACIÓN"/>
    <x v="2"/>
    <x v="0"/>
    <x v="1"/>
    <s v="4-SERVICIOS SOCIALES"/>
    <s v="4.4-Educación"/>
    <s v="4.4.01-Educación inicial"/>
    <s v="05-DAJABON"/>
    <s v="01-CONSTRUCCIÓN DE 1 ESTANCIA INFANTIL EN LA PROVINCIA DE DAJABON"/>
    <s v="0012-DIRECCION DE INFRAESTRUCTURA ESCOLAR"/>
    <x v="0"/>
    <s v="2.7-OBRAS"/>
    <s v="2.7.1-OBRAS EN EDIFICACIONES"/>
    <s v="10-FONDO GENERAL"/>
    <n v="5000000"/>
    <n v="2569051"/>
    <n v="0"/>
  </r>
  <r>
    <s v="0206-MINISTERIO DE EDUCACIÓN"/>
    <x v="2"/>
    <x v="0"/>
    <x v="1"/>
    <s v="4-SERVICIOS SOCIALES"/>
    <s v="4.4-Educación"/>
    <s v="4.4.01-Educación inicial"/>
    <s v="05-DAJABON"/>
    <s v="09-AMPLIACIÓN DEL PLANTEL EDUCATIVO PARA INICIAL FRANCISCO JAVIER UREÑA CANELA, MUNICIPIO DAJABÓN, PROVINCIA DAJABÓN."/>
    <s v="0012-DIRECCION DE INFRAESTRUCTURA ESCOLAR"/>
    <x v="0"/>
    <s v="2.7-OBRAS"/>
    <s v="2.7.1-OBRAS EN EDIFICACIONES"/>
    <s v="10-FONDO GENERAL"/>
    <n v="0"/>
    <n v="7758455"/>
    <n v="6456796.4400000004"/>
  </r>
  <r>
    <s v="0206-MINISTERIO DE EDUCACIÓN"/>
    <x v="2"/>
    <x v="0"/>
    <x v="1"/>
    <s v="4-SERVICIOS SOCIALES"/>
    <s v="4.4-Educación"/>
    <s v="4.4.01-Educación inicial"/>
    <s v="05-DAJABON"/>
    <s v="10-AMPLIACIÓN DEL PLANTEL EDUCATIVO PARA INICIAL JUAN SANTOS DÍAZ, MUNICIPIO LOMA DE CABRERA, PROVINCIA DAJABÓN."/>
    <s v="0012-DIRECCION DE INFRAESTRUCTURA ESCOLAR"/>
    <x v="0"/>
    <s v="2.7-OBRAS"/>
    <s v="2.7.1-OBRAS EN EDIFICACIONES"/>
    <s v="10-FONDO GENERAL"/>
    <n v="825776"/>
    <n v="4119600"/>
    <n v="1500000"/>
  </r>
  <r>
    <s v="0206-MINISTERIO DE EDUCACIÓN"/>
    <x v="2"/>
    <x v="0"/>
    <x v="1"/>
    <s v="4-SERVICIOS SOCIALES"/>
    <s v="4.4-Educación"/>
    <s v="4.4.01-Educación inicial"/>
    <s v="05-DAJABON"/>
    <s v="11-AMPLIACIÓN DEL PLANTEL EDUCATIVO PARA INICIAL EL PINO, MUNICIPIO EL PINO, PROVINCIA DAJABÓN."/>
    <s v="0012-DIRECCION DE INFRAESTRUCTURA ESCOLAR"/>
    <x v="0"/>
    <s v="2.7-OBRAS"/>
    <s v="2.7.1-OBRAS EN EDIFICACIONES"/>
    <s v="10-FONDO GENERAL"/>
    <n v="1389523"/>
    <n v="3500000"/>
    <n v="1863448.47"/>
  </r>
  <r>
    <s v="0206-MINISTERIO DE EDUCACIÓN"/>
    <x v="2"/>
    <x v="0"/>
    <x v="1"/>
    <s v="4-SERVICIOS SOCIALES"/>
    <s v="4.4-Educación"/>
    <s v="4.4.01-Educación inicial"/>
    <s v="05-DAJABON"/>
    <s v="12-AMPLIACIÓN DEL PLANTEL EDUCATIVO PARA INICIAL JOSÉ ANTONIO SALCEDO, MUNICIPIO RESTAURACIÓN, PROVINCIA DAJABÓN."/>
    <s v="0012-DIRECCION DE INFRAESTRUCTURA ESCOLAR"/>
    <x v="0"/>
    <s v="2.7-OBRAS"/>
    <s v="2.7.1-OBRAS EN EDIFICACIONES"/>
    <s v="10-FONDO GENERAL"/>
    <n v="1184438"/>
    <n v="1184438"/>
    <n v="0"/>
  </r>
  <r>
    <s v="0206-MINISTERIO DE EDUCACIÓN"/>
    <x v="2"/>
    <x v="0"/>
    <x v="1"/>
    <s v="4-SERVICIOS SOCIALES"/>
    <s v="4.4-Educación"/>
    <s v="4.4.01-Educación inicial"/>
    <s v="05-DAJABON"/>
    <s v="62-AMPLIACIÓN DEL PLANTEL EDUCATIVO PARA INICIAL SABANA SANTIAGO, MUNICIPIO DAJABÓN, PROVINCIA DAJABON."/>
    <s v="0012-DIRECCION DE INFRAESTRUCTURA ESCOLAR"/>
    <x v="0"/>
    <s v="2.7-OBRAS"/>
    <s v="2.7.1-OBRAS EN EDIFICACIONES"/>
    <s v="10-FONDO GENERAL"/>
    <n v="652779"/>
    <n v="668849"/>
    <n v="668070.46"/>
  </r>
  <r>
    <s v="0206-MINISTERIO DE EDUCACIÓN"/>
    <x v="2"/>
    <x v="0"/>
    <x v="1"/>
    <s v="4-SERVICIOS SOCIALES"/>
    <s v="4.4-Educación"/>
    <s v="4.4.01-Educación inicial"/>
    <s v="05-DAJABON"/>
    <s v="63-AMPLIACIÓN DEL PLANTEL EDUCATIVO PARA INICIAL ENTRADA DON MIGUEL, MUNICIPIO DAJABÓN, PROVINCIA DAJABON."/>
    <s v="0012-DIRECCION DE INFRAESTRUCTURA ESCOLAR"/>
    <x v="0"/>
    <s v="2.7-OBRAS"/>
    <s v="2.7.1-OBRAS EN EDIFICACIONES"/>
    <s v="10-FONDO GENERAL"/>
    <n v="548534"/>
    <n v="576234"/>
    <n v="575616.51"/>
  </r>
  <r>
    <s v="0206-MINISTERIO DE EDUCACIÓN"/>
    <x v="2"/>
    <x v="0"/>
    <x v="1"/>
    <s v="4-SERVICIOS SOCIALES"/>
    <s v="4.4-Educación"/>
    <s v="4.4.01-Educación inicial"/>
    <s v="05-DAJABON"/>
    <s v="64-AMPLIACIÓN DEL PLANTEL EDUCATIVO PARA INICIAL AMINILLA, MUNICIPIO PARTIDO, PROVINCIA DAJABON."/>
    <s v="0012-DIRECCION DE INFRAESTRUCTURA ESCOLAR"/>
    <x v="0"/>
    <s v="2.7-OBRAS"/>
    <s v="2.7.1-OBRAS EN EDIFICACIONES"/>
    <s v="10-FONDO GENERAL"/>
    <n v="1121867"/>
    <n v="1121867"/>
    <n v="0"/>
  </r>
  <r>
    <s v="0206-MINISTERIO DE EDUCACIÓN"/>
    <x v="2"/>
    <x v="0"/>
    <x v="1"/>
    <s v="4-SERVICIOS SOCIALES"/>
    <s v="4.4-Educación"/>
    <s v="4.4.01-Educación inicial"/>
    <s v="06-DUARTE"/>
    <s v="06-AMPLIACIÓN DEL PLANTEL EDUCATIVO PARA INICIAL MARÍA ALEJANDRINA PICHARDO, MUNICIPIO VILLA RIVA, PROVINCIA DUARTE."/>
    <s v="0012-DIRECCION DE INFRAESTRUCTURA ESCOLAR"/>
    <x v="0"/>
    <s v="2.7-OBRAS"/>
    <s v="2.7.1-OBRAS EN EDIFICACIONES"/>
    <s v="10-FONDO GENERAL"/>
    <n v="1379409"/>
    <n v="238685"/>
    <n v="238584.72"/>
  </r>
  <r>
    <s v="0206-MINISTERIO DE EDUCACIÓN"/>
    <x v="2"/>
    <x v="0"/>
    <x v="1"/>
    <s v="4-SERVICIOS SOCIALES"/>
    <s v="4.4-Educación"/>
    <s v="4.4.01-Educación inicial"/>
    <s v="06-DUARTE"/>
    <s v="07-AMPLIACIÓN DEL PLANTEL EDUCATIVO PARA INICIAL ALTAGRACIA GRULLÓN, MUNICIPIO SAN FRANCISCO DE MACORÍS, PROVINCIA DUARTE."/>
    <s v="0012-DIRECCION DE INFRAESTRUCTURA ESCOLAR"/>
    <x v="0"/>
    <s v="2.7-OBRAS"/>
    <s v="2.7.1-OBRAS EN EDIFICACIONES"/>
    <s v="10-FONDO GENERAL"/>
    <n v="2965974"/>
    <n v="4256672"/>
    <n v="3405256.91"/>
  </r>
  <r>
    <s v="0206-MINISTERIO DE EDUCACIÓN"/>
    <x v="2"/>
    <x v="0"/>
    <x v="1"/>
    <s v="4-SERVICIOS SOCIALES"/>
    <s v="4.4-Educación"/>
    <s v="4.4.01-Educación inicial"/>
    <s v="06-DUARTE"/>
    <s v="08-AMPLIACIÓN DEL PLANTEL EDUCATIVO PARA INICIAL PABLITA POLANCO RODRÍGUEZ, MUNICIPIO VILLA RIVA, PROVINCIA DUARTE."/>
    <s v="0012-DIRECCION DE INFRAESTRUCTURA ESCOLAR"/>
    <x v="0"/>
    <s v="2.7-OBRAS"/>
    <s v="2.7.1-OBRAS EN EDIFICACIONES"/>
    <s v="10-FONDO GENERAL"/>
    <n v="7506185"/>
    <n v="2314592.36"/>
    <n v="2201236.2400000002"/>
  </r>
  <r>
    <s v="0206-MINISTERIO DE EDUCACIÓN"/>
    <x v="2"/>
    <x v="0"/>
    <x v="1"/>
    <s v="4-SERVICIOS SOCIALES"/>
    <s v="4.4-Educación"/>
    <s v="4.4.01-Educación inicial"/>
    <s v="06-DUARTE"/>
    <s v="29-AMPLIACIÓN DEL PLANTEL EDUCATIVO PARA INICIAL PROF. PEDRO ANTONIO ACOSTA DEL ORBE, MUNICIPIO PIMENTEL, PROVINCIA DUARTE."/>
    <s v="0012-DIRECCION DE INFRAESTRUCTURA ESCOLAR"/>
    <x v="0"/>
    <s v="2.7-OBRAS"/>
    <s v="2.7.1-OBRAS EN EDIFICACIONES"/>
    <s v="10-FONDO GENERAL"/>
    <n v="1493827"/>
    <n v="5214625"/>
    <n v="5214524.8600000003"/>
  </r>
  <r>
    <s v="0206-MINISTERIO DE EDUCACIÓN"/>
    <x v="2"/>
    <x v="0"/>
    <x v="1"/>
    <s v="4-SERVICIOS SOCIALES"/>
    <s v="4.4-Educación"/>
    <s v="4.4.01-Educación inicial"/>
    <s v="06-DUARTE"/>
    <s v="30-AMPLIACIÓN DEL PLANTEL EDUCATIVO PARA INICIAL ELISA MARRERO ACOSTA, MUNICIPIO PIMENTEL, PROVINCIA DUARTE."/>
    <s v="0012-DIRECCION DE INFRAESTRUCTURA ESCOLAR"/>
    <x v="0"/>
    <s v="2.7-OBRAS"/>
    <s v="2.7.1-OBRAS EN EDIFICACIONES"/>
    <s v="10-FONDO GENERAL"/>
    <n v="7665325"/>
    <n v="2774501"/>
    <n v="774500.8"/>
  </r>
  <r>
    <s v="0206-MINISTERIO DE EDUCACIÓN"/>
    <x v="2"/>
    <x v="0"/>
    <x v="1"/>
    <s v="4-SERVICIOS SOCIALES"/>
    <s v="4.4-Educación"/>
    <s v="4.4.01-Educación inicial"/>
    <s v="06-DUARTE"/>
    <s v="31-AMPLIACIÓN DEL PLANTEL EDUCATIVO PARA INICIAL OLEGARIO TENARES, MUNICIPIO CASTILLO, PROVINCIA DUARTE."/>
    <s v="0012-DIRECCION DE INFRAESTRUCTURA ESCOLAR"/>
    <x v="0"/>
    <s v="2.7-OBRAS"/>
    <s v="2.7.1-OBRAS EN EDIFICACIONES"/>
    <s v="10-FONDO GENERAL"/>
    <n v="3578744"/>
    <n v="3578744"/>
    <n v="1365610.61"/>
  </r>
  <r>
    <s v="0206-MINISTERIO DE EDUCACIÓN"/>
    <x v="2"/>
    <x v="0"/>
    <x v="1"/>
    <s v="4-SERVICIOS SOCIALES"/>
    <s v="4.4-Educación"/>
    <s v="4.4.01-Educación inicial"/>
    <s v="06-DUARTE"/>
    <s v="32-AMPLIACIÓN DEL PLANTEL EDUCATIVO PARA INICIAL LUIS ALBERTO WEBER, MUNICIPIO EUGENIO MARÍA DE HOSTOS, PROVINCIA DUARTE."/>
    <s v="0012-DIRECCION DE INFRAESTRUCTURA ESCOLAR"/>
    <x v="0"/>
    <s v="2.7-OBRAS"/>
    <s v="2.7.1-OBRAS EN EDIFICACIONES"/>
    <s v="10-FONDO GENERAL"/>
    <n v="7665365"/>
    <n v="2649538"/>
    <n v="281112.08"/>
  </r>
  <r>
    <s v="0206-MINISTERIO DE EDUCACIÓN"/>
    <x v="2"/>
    <x v="0"/>
    <x v="1"/>
    <s v="4-SERVICIOS SOCIALES"/>
    <s v="4.4-Educación"/>
    <s v="4.4.01-Educación inicial"/>
    <s v="06-DUARTE"/>
    <s v="33-AMPLIACIÓN DEL PLANTEL EDUCATIVO PARA INICIAL CAOBETE, MUNICIPIO PIMENTEL, PROVINCIA DUARTE."/>
    <s v="0012-DIRECCION DE INFRAESTRUCTURA ESCOLAR"/>
    <x v="0"/>
    <s v="2.7-OBRAS"/>
    <s v="2.7.1-OBRAS EN EDIFICACIONES"/>
    <s v="10-FONDO GENERAL"/>
    <n v="0"/>
    <n v="1530497"/>
    <n v="1044496.98"/>
  </r>
  <r>
    <s v="0206-MINISTERIO DE EDUCACIÓN"/>
    <x v="2"/>
    <x v="0"/>
    <x v="1"/>
    <s v="4-SERVICIOS SOCIALES"/>
    <s v="4.4-Educación"/>
    <s v="4.4.01-Educación inicial"/>
    <s v="06-DUARTE"/>
    <s v="34-AMPLIACIÓN DEL PLANTEL EDUCATIVO PARA INICIAL MARIA OFELIA SERRANO DE MORA (DOÑA FELLA) -CAMPECHE ARRIBA, MUNICIPIO PIMENTEL, PROVINCIA DUARTE."/>
    <s v="0012-DIRECCION DE INFRAESTRUCTURA ESCOLAR"/>
    <x v="0"/>
    <s v="2.7-OBRAS"/>
    <s v="2.7.1-OBRAS EN EDIFICACIONES"/>
    <s v="10-FONDO GENERAL"/>
    <n v="2811152"/>
    <n v="112445.6"/>
    <n v="0"/>
  </r>
  <r>
    <s v="0206-MINISTERIO DE EDUCACIÓN"/>
    <x v="2"/>
    <x v="0"/>
    <x v="1"/>
    <s v="4-SERVICIOS SOCIALES"/>
    <s v="4.4-Educación"/>
    <s v="4.4.01-Educación inicial"/>
    <s v="06-DUARTE"/>
    <s v="35-AMPLIACIÓN DEL PLANTEL EDUCATIVO PARA INICIAL OFELIA MARÍA AMPARO LAVANDIER, MUNICIPIO EUGENIO MARÍA DE HOSTOS, PROVINCIA DUARTE."/>
    <s v="0012-DIRECCION DE INFRAESTRUCTURA ESCOLAR"/>
    <x v="0"/>
    <s v="2.7-OBRAS"/>
    <s v="2.7.1-OBRAS EN EDIFICACIONES"/>
    <s v="10-FONDO GENERAL"/>
    <n v="2811152"/>
    <n v="112445.6"/>
    <n v="0"/>
  </r>
  <r>
    <s v="0206-MINISTERIO DE EDUCACIÓN"/>
    <x v="2"/>
    <x v="0"/>
    <x v="1"/>
    <s v="4-SERVICIOS SOCIALES"/>
    <s v="4.4-Educación"/>
    <s v="4.4.01-Educación inicial"/>
    <s v="06-DUARTE"/>
    <s v="36-AMPLIACIÓN DEL PLANTEL EDUCATIVO PARA INICIAL LUIS TEODOSIO MOLINA ALBERT, MUNICIPIO VILLA RIVA, PROVINCIA DUARTE."/>
    <s v="0012-DIRECCION DE INFRAESTRUCTURA ESCOLAR"/>
    <x v="0"/>
    <s v="2.7-OBRAS"/>
    <s v="2.7.1-OBRAS EN EDIFICACIONES"/>
    <s v="10-FONDO GENERAL"/>
    <n v="2802175"/>
    <n v="112086.99"/>
    <n v="0"/>
  </r>
  <r>
    <s v="0206-MINISTERIO DE EDUCACIÓN"/>
    <x v="2"/>
    <x v="0"/>
    <x v="1"/>
    <s v="4-SERVICIOS SOCIALES"/>
    <s v="4.4-Educación"/>
    <s v="4.4.01-Educación inicial"/>
    <s v="06-DUARTE"/>
    <s v="38-AMPLIACIÓN DEL PLANTEL EDUCATIVO PARA INICIAL GUARINA GARCÍA AMPARO, MUNICIPIO VILLA RIVA, PROVINCIA DUARTE."/>
    <s v="0012-DIRECCION DE INFRAESTRUCTURA ESCOLAR"/>
    <x v="0"/>
    <s v="2.7-OBRAS"/>
    <s v="2.7.1-OBRAS EN EDIFICACIONES"/>
    <s v="10-FONDO GENERAL"/>
    <n v="5448369"/>
    <n v="100"/>
    <n v="0"/>
  </r>
  <r>
    <s v="0206-MINISTERIO DE EDUCACIÓN"/>
    <x v="2"/>
    <x v="0"/>
    <x v="1"/>
    <s v="4-SERVICIOS SOCIALES"/>
    <s v="4.4-Educación"/>
    <s v="4.4.01-Educación inicial"/>
    <s v="06-DUARTE"/>
    <s v="39-AMPLIACIÓN DEL PLANTEL EDUCATIVO PARA INICIAL PROF. ASUNCIÓN NATALIA ACOSTA, MUNICIPIO VILLA RIVA, PROVINCIA DUARTE."/>
    <s v="0012-DIRECCION DE INFRAESTRUCTURA ESCOLAR"/>
    <x v="0"/>
    <s v="2.7-OBRAS"/>
    <s v="2.7.1-OBRAS EN EDIFICACIONES"/>
    <s v="10-FONDO GENERAL"/>
    <n v="5448369"/>
    <n v="1"/>
    <n v="0"/>
  </r>
  <r>
    <s v="0206-MINISTERIO DE EDUCACIÓN"/>
    <x v="2"/>
    <x v="0"/>
    <x v="1"/>
    <s v="4-SERVICIOS SOCIALES"/>
    <s v="4.4-Educación"/>
    <s v="4.4.01-Educación inicial"/>
    <s v="06-DUARTE"/>
    <s v="40-AMPLIACIÓN DEL PLANTEL EDUCATIVO PARA INICIAL JOSÉ ALTAGRACIA ANTIGUA FRÍAS, MUNICIPIO ARENOSO, PROVINCIA DUARTE."/>
    <s v="0012-DIRECCION DE INFRAESTRUCTURA ESCOLAR"/>
    <x v="0"/>
    <s v="2.7-OBRAS"/>
    <s v="2.7.1-OBRAS EN EDIFICACIONES"/>
    <s v="10-FONDO GENERAL"/>
    <n v="7860742"/>
    <n v="100"/>
    <n v="0"/>
  </r>
  <r>
    <s v="0206-MINISTERIO DE EDUCACIÓN"/>
    <x v="2"/>
    <x v="0"/>
    <x v="1"/>
    <s v="4-SERVICIOS SOCIALES"/>
    <s v="4.4-Educación"/>
    <s v="4.4.01-Educación inicial"/>
    <s v="06-DUARTE"/>
    <s v="41-AMPLIACIÓN DEL PLANTEL EDUCATIVO PARA INICIAL DR. JOAQUÍN AMPARO BALAGUER RICARDO, MUNICIPIO VILLA RIVA, PROVINCIA DUARTE."/>
    <s v="0012-DIRECCION DE INFRAESTRUCTURA ESCOLAR"/>
    <x v="0"/>
    <s v="2.7-OBRAS"/>
    <s v="2.7.1-OBRAS EN EDIFICACIONES"/>
    <s v="10-FONDO GENERAL"/>
    <n v="2802175"/>
    <n v="2802175"/>
    <n v="0"/>
  </r>
  <r>
    <s v="0206-MINISTERIO DE EDUCACIÓN"/>
    <x v="2"/>
    <x v="0"/>
    <x v="1"/>
    <s v="4-SERVICIOS SOCIALES"/>
    <s v="4.4-Educación"/>
    <s v="4.4.01-Educación inicial"/>
    <s v="06-DUARTE"/>
    <s v="43-AMPLIACIÓN DEL PLANTEL EDUCATIVO PARA INICIAL PROF. HEROÍNA PERALTA TAVERAS, MUNICIPIO VILLA RIVA, PROVINCIA DUARTE."/>
    <s v="0012-DIRECCION DE INFRAESTRUCTURA ESCOLAR"/>
    <x v="0"/>
    <s v="2.7-OBRAS"/>
    <s v="2.7.1-OBRAS EN EDIFICACIONES"/>
    <s v="10-FONDO GENERAL"/>
    <n v="4119935"/>
    <n v="111238.07"/>
    <n v="0"/>
  </r>
  <r>
    <s v="0206-MINISTERIO DE EDUCACIÓN"/>
    <x v="2"/>
    <x v="0"/>
    <x v="1"/>
    <s v="4-SERVICIOS SOCIALES"/>
    <s v="4.4-Educación"/>
    <s v="4.4.01-Educación inicial"/>
    <s v="06-DUARTE"/>
    <s v="45-AMPLIACIÓN DEL PLANTEL EDUCATIVO PARA INICIAL PROF. ERCILIA PEPÍN ESTRELLA, MUNICIPIO VILLA RIVA, PROVINCIA DUARTE."/>
    <s v="0012-DIRECCION DE INFRAESTRUCTURA ESCOLAR"/>
    <x v="0"/>
    <s v="2.7-OBRAS"/>
    <s v="2.7.1-OBRAS EN EDIFICACIONES"/>
    <s v="10-FONDO GENERAL"/>
    <n v="11847309"/>
    <n v="106625.73"/>
    <n v="0"/>
  </r>
  <r>
    <s v="0206-MINISTERIO DE EDUCACIÓN"/>
    <x v="2"/>
    <x v="0"/>
    <x v="1"/>
    <s v="4-SERVICIOS SOCIALES"/>
    <s v="4.4-Educación"/>
    <s v="4.4.01-Educación inicial"/>
    <s v="06-DUARTE"/>
    <s v="48-AMPLIACIÓN DEL PLANTEL EDUCATIVO PARA INICIAL PADRE LUIS D` YANGUELA, MUNICIPIO SAN FRANCISCO DE MACORÍS, PROVINCIA DUARTE."/>
    <s v="0012-DIRECCION DE INFRAESTRUCTURA ESCOLAR"/>
    <x v="0"/>
    <s v="2.7-OBRAS"/>
    <s v="2.7.1-OBRAS EN EDIFICACIONES"/>
    <s v="10-FONDO GENERAL"/>
    <n v="6855414"/>
    <n v="100.08"/>
    <n v="0"/>
  </r>
  <r>
    <s v="0206-MINISTERIO DE EDUCACIÓN"/>
    <x v="2"/>
    <x v="0"/>
    <x v="1"/>
    <s v="4-SERVICIOS SOCIALES"/>
    <s v="4.4-Educación"/>
    <s v="4.4.01-Educación inicial"/>
    <s v="06-DUARTE"/>
    <s v="49-AMPLIACIÓN DEL PLANTEL EDUCATIVO PARA INICIAL SALOMÉ UREÑA, MUNICIPIO SAN FRANCISCO DE MACORÍS, PROVINCIA DUARTE."/>
    <s v="0012-DIRECCION DE INFRAESTRUCTURA ESCOLAR"/>
    <x v="0"/>
    <s v="2.7-OBRAS"/>
    <s v="2.7.1-OBRAS EN EDIFICACIONES"/>
    <s v="10-FONDO GENERAL"/>
    <n v="5590402"/>
    <n v="100"/>
    <n v="0"/>
  </r>
  <r>
    <s v="0206-MINISTERIO DE EDUCACIÓN"/>
    <x v="2"/>
    <x v="0"/>
    <x v="1"/>
    <s v="4-SERVICIOS SOCIALES"/>
    <s v="4.4-Educación"/>
    <s v="4.4.01-Educación inicial"/>
    <s v="06-DUARTE"/>
    <s v="50-AMPLIACIÓN DEL PLANTEL EDUCATIVO PARA INICIAL RAFAEL EDUARDO VALERIO REYES, MUNICIPIO SAN FRANCISCO DE MACORÍS, PROVINCIA DUARTE."/>
    <s v="0012-DIRECCION DE INFRAESTRUCTURA ESCOLAR"/>
    <x v="0"/>
    <s v="2.7-OBRAS"/>
    <s v="2.7.1-OBRAS EN EDIFICACIONES"/>
    <s v="10-FONDO GENERAL"/>
    <n v="4887840"/>
    <n v="102643.82"/>
    <n v="0"/>
  </r>
  <r>
    <s v="0206-MINISTERIO DE EDUCACIÓN"/>
    <x v="2"/>
    <x v="0"/>
    <x v="1"/>
    <s v="4-SERVICIOS SOCIALES"/>
    <s v="4.4-Educación"/>
    <s v="4.4.01-Educación inicial"/>
    <s v="06-DUARTE"/>
    <s v="51-AMPLIACIÓN DEL PLANTEL EDUCATIVO PARA INICIAL MANUEL AURELIO TAVAREZ JUSTO (MANOLO), MUNICIPIO SAN FRANCISCO DE MACORÍS, PROVINCIA DUARTE."/>
    <s v="0012-DIRECCION DE INFRAESTRUCTURA ESCOLAR"/>
    <x v="0"/>
    <s v="2.7-OBRAS"/>
    <s v="2.7.1-OBRAS EN EDIFICACIONES"/>
    <s v="10-FONDO GENERAL"/>
    <n v="6899839"/>
    <n v="103497.58"/>
    <n v="0"/>
  </r>
  <r>
    <s v="0206-MINISTERIO DE EDUCACIÓN"/>
    <x v="2"/>
    <x v="0"/>
    <x v="1"/>
    <s v="4-SERVICIOS SOCIALES"/>
    <s v="4.4-Educación"/>
    <s v="4.4.01-Educación inicial"/>
    <s v="06-DUARTE"/>
    <s v="52-AMPLIACIÓN DEL PLANTEL EDUCATIVO PARA INICIAL JUAN SÁNCHEZ RAMÍREZ - RINCÓN DE LOS GENAO, MUNICIPIO LAS GUÁRANAS, PROVINCIA DUARTE."/>
    <s v="0012-DIRECCION DE INFRAESTRUCTURA ESCOLAR"/>
    <x v="0"/>
    <s v="2.7-OBRAS"/>
    <s v="2.7.1-OBRAS EN EDIFICACIONES"/>
    <s v="10-FONDO GENERAL"/>
    <n v="6899839"/>
    <n v="100.58"/>
    <n v="0"/>
  </r>
  <r>
    <s v="0206-MINISTERIO DE EDUCACIÓN"/>
    <x v="2"/>
    <x v="0"/>
    <x v="1"/>
    <s v="4-SERVICIOS SOCIALES"/>
    <s v="4.4-Educación"/>
    <s v="4.4.01-Educación inicial"/>
    <s v="06-DUARTE"/>
    <s v="54-AMPLIACIÓN DEL PLANTEL EDUCATIVO PARA INICIAL AGUSTÍN CHALJUB BUARY, MUNICIPIO LAS GUÁRANAS, PROVINCIA DUARTE."/>
    <s v="0012-DIRECCION DE INFRAESTRUCTURA ESCOLAR"/>
    <x v="0"/>
    <s v="2.7-OBRAS"/>
    <s v="2.7.1-OBRAS EN EDIFICACIONES"/>
    <s v="10-FONDO GENERAL"/>
    <n v="546360"/>
    <n v="109272"/>
    <n v="0"/>
  </r>
  <r>
    <s v="0206-MINISTERIO DE EDUCACIÓN"/>
    <x v="2"/>
    <x v="0"/>
    <x v="1"/>
    <s v="4-SERVICIOS SOCIALES"/>
    <s v="4.4-Educación"/>
    <s v="4.4.01-Educación inicial"/>
    <s v="06-DUARTE"/>
    <s v="55-AMPLIACIÓN DEL PLANTEL EDUCATIVO PARA INICIAL DURGES MARÍA VARGAS VARGAS, MUNICIPIO SAN FRANCISCO DE MACORÍS, PROVINCIA DUARTE."/>
    <s v="0012-DIRECCION DE INFRAESTRUCTURA ESCOLAR"/>
    <x v="0"/>
    <s v="2.7-OBRAS"/>
    <s v="2.7.1-OBRAS EN EDIFICACIONES"/>
    <s v="10-FONDO GENERAL"/>
    <n v="546360"/>
    <n v="109272"/>
    <n v="0"/>
  </r>
  <r>
    <s v="0206-MINISTERIO DE EDUCACIÓN"/>
    <x v="2"/>
    <x v="0"/>
    <x v="1"/>
    <s v="4-SERVICIOS SOCIALES"/>
    <s v="4.4-Educación"/>
    <s v="4.4.01-Educación inicial"/>
    <s v="06-DUARTE"/>
    <s v="57-AMPLIACIÓN DEL PLANTEL EDUCATIVO PARA INICIAL JOSÉ CASTILLO REYES, MUNICIPIO SAN FRANCISCO DE MACORÍS, PROVINCIA DUARTE."/>
    <s v="0012-DIRECCION DE INFRAESTRUCTURA ESCOLAR"/>
    <x v="0"/>
    <s v="2.7-OBRAS"/>
    <s v="2.7.1-OBRAS EN EDIFICACIONES"/>
    <s v="10-FONDO GENERAL"/>
    <n v="953730"/>
    <n v="104910"/>
    <n v="0"/>
  </r>
  <r>
    <s v="0206-MINISTERIO DE EDUCACIÓN"/>
    <x v="2"/>
    <x v="0"/>
    <x v="1"/>
    <s v="4-SERVICIOS SOCIALES"/>
    <s v="4.4-Educación"/>
    <s v="4.4.01-Educación inicial"/>
    <s v="06-DUARTE"/>
    <s v="58-AMPLIACIÓN DEL PLANTEL EDUCATIVO PARA INICIAL JUAN PABLO DUARTE, MUNICIPIO SAN FRANCISCO DE MACORÍS, PROVINCIA DUARTE."/>
    <s v="0012-DIRECCION DE INFRAESTRUCTURA ESCOLAR"/>
    <x v="0"/>
    <s v="2.7-OBRAS"/>
    <s v="2.7.1-OBRAS EN EDIFICACIONES"/>
    <s v="10-FONDO GENERAL"/>
    <n v="546360"/>
    <n v="109272"/>
    <n v="0"/>
  </r>
  <r>
    <s v="0206-MINISTERIO DE EDUCACIÓN"/>
    <x v="2"/>
    <x v="0"/>
    <x v="1"/>
    <s v="4-SERVICIOS SOCIALES"/>
    <s v="4.4-Educación"/>
    <s v="4.4.01-Educación inicial"/>
    <s v="06-DUARTE"/>
    <s v="59-AMPLIACIÓN DEL PLANTEL EDUCATIVO PARA INICIAL EUGENIO CRUZ ALMÁNZAR, MUNICIPIO SAN FRANCISCO DE MACORÍS, PROVINCIA DUARTE."/>
    <s v="0012-DIRECCION DE INFRAESTRUCTURA ESCOLAR"/>
    <x v="0"/>
    <s v="2.7-OBRAS"/>
    <s v="2.7.1-OBRAS EN EDIFICACIONES"/>
    <s v="10-FONDO GENERAL"/>
    <n v="6802439"/>
    <n v="102036.58"/>
    <n v="0"/>
  </r>
  <r>
    <s v="0206-MINISTERIO DE EDUCACIÓN"/>
    <x v="2"/>
    <x v="0"/>
    <x v="1"/>
    <s v="4-SERVICIOS SOCIALES"/>
    <s v="4.4-Educación"/>
    <s v="4.4.01-Educación inicial"/>
    <s v="06-DUARTE"/>
    <s v="60-AMPLIACIÓN DEL PLANTEL EDUCATIVO PARA INICIAL PROF. LORENZO BURGOS ABREU, MUNICIPIO SAN FRANCISCO DE MACORÍS, PROVINCIA DUARTE."/>
    <s v="0012-DIRECCION DE INFRAESTRUCTURA ESCOLAR"/>
    <x v="0"/>
    <s v="2.7-OBRAS"/>
    <s v="2.7.1-OBRAS EN EDIFICACIONES"/>
    <s v="10-FONDO GENERAL"/>
    <n v="11521383"/>
    <n v="115213.43"/>
    <n v="0"/>
  </r>
  <r>
    <s v="0206-MINISTERIO DE EDUCACIÓN"/>
    <x v="2"/>
    <x v="0"/>
    <x v="1"/>
    <s v="4-SERVICIOS SOCIALES"/>
    <s v="4.4-Educación"/>
    <s v="4.4.01-Educación inicial"/>
    <s v="06-DUARTE"/>
    <s v="61-AMPLIACIÓN DEL PLANTEL EDUCATIVO PARA INICIAL JOSEFA ANTONIA PERDOMO, MUNICIPIO SAN FRANCISCO DE MACORÍS, PROVINCIA DUARTE."/>
    <s v="0012-DIRECCION DE INFRAESTRUCTURA ESCOLAR"/>
    <x v="0"/>
    <s v="2.7-OBRAS"/>
    <s v="2.7.1-OBRAS EN EDIFICACIONES"/>
    <s v="10-FONDO GENERAL"/>
    <n v="11521383"/>
    <n v="115213.43"/>
    <n v="0"/>
  </r>
  <r>
    <s v="0206-MINISTERIO DE EDUCACIÓN"/>
    <x v="2"/>
    <x v="0"/>
    <x v="1"/>
    <s v="4-SERVICIOS SOCIALES"/>
    <s v="4.4-Educación"/>
    <s v="4.4.01-Educación inicial"/>
    <s v="06-DUARTE"/>
    <s v="62-AMPLIACIÓN DEL PLANTEL EDUCATIVO PARA INICIAL ANTONIO MENA PANTALEÓN, MUNICIPIO SAN FRANCISCO DE MACORÍS, PROVINCIA DUARTE."/>
    <s v="0012-DIRECCION DE INFRAESTRUCTURA ESCOLAR"/>
    <x v="0"/>
    <s v="2.7-OBRAS"/>
    <s v="2.7.1-OBRAS EN EDIFICACIONES"/>
    <s v="10-FONDO GENERAL"/>
    <n v="11521383"/>
    <n v="115213.43"/>
    <n v="0"/>
  </r>
  <r>
    <s v="0206-MINISTERIO DE EDUCACIÓN"/>
    <x v="2"/>
    <x v="0"/>
    <x v="1"/>
    <s v="4-SERVICIOS SOCIALES"/>
    <s v="4.4-Educación"/>
    <s v="4.4.01-Educación inicial"/>
    <s v="06-DUARTE"/>
    <s v="63-AMPLIACIÓN DEL PLANTEL EDUCATIVO PARA INICIAL ERCILIO GARCÍA BENCOSME, MUNICIPIO SAN FRANCISCO DE MACORÍS, PROVINCIA DUARTE."/>
    <s v="0012-DIRECCION DE INFRAESTRUCTURA ESCOLAR"/>
    <x v="0"/>
    <s v="2.7-OBRAS"/>
    <s v="2.7.1-OBRAS EN EDIFICACIONES"/>
    <s v="10-FONDO GENERAL"/>
    <n v="4883304"/>
    <n v="102549.22"/>
    <n v="0"/>
  </r>
  <r>
    <s v="0206-MINISTERIO DE EDUCACIÓN"/>
    <x v="2"/>
    <x v="0"/>
    <x v="1"/>
    <s v="4-SERVICIOS SOCIALES"/>
    <s v="4.4-Educación"/>
    <s v="4.4.01-Educación inicial"/>
    <s v="06-DUARTE"/>
    <s v="64-AMPLIACIÓN DEL PLANTEL EDUCATIVO PARA INICIAL ARMANDO ANTONIO GARCÍA JIMÉNEZ, MUNICIPIO SAN FRANCISCO DE MACORÍS, PROVINCIA DUARTE."/>
    <s v="0012-DIRECCION DE INFRAESTRUCTURA ESCOLAR"/>
    <x v="0"/>
    <s v="2.7-OBRAS"/>
    <s v="2.7.1-OBRAS EN EDIFICACIONES"/>
    <s v="10-FONDO GENERAL"/>
    <n v="4883304"/>
    <n v="102549.22"/>
    <n v="0"/>
  </r>
  <r>
    <s v="0206-MINISTERIO DE EDUCACIÓN"/>
    <x v="2"/>
    <x v="0"/>
    <x v="1"/>
    <s v="4-SERVICIOS SOCIALES"/>
    <s v="4.4-Educación"/>
    <s v="4.4.01-Educación inicial"/>
    <s v="06-DUARTE"/>
    <s v="65-AMPLIACIÓN DEL PLANTEL EDUCATIVO PARA INICIAL MARÍA DEL CONSUELO GARRIDO, MUNICIPIO SAN FRANCISCO DE MACORÍS, PROVINCIA DUARTE."/>
    <s v="0012-DIRECCION DE INFRAESTRUCTURA ESCOLAR"/>
    <x v="0"/>
    <s v="2.7-OBRAS"/>
    <s v="2.7.1-OBRAS EN EDIFICACIONES"/>
    <s v="10-FONDO GENERAL"/>
    <n v="4883304"/>
    <n v="102549.22"/>
    <n v="0"/>
  </r>
  <r>
    <s v="0206-MINISTERIO DE EDUCACIÓN"/>
    <x v="2"/>
    <x v="0"/>
    <x v="1"/>
    <s v="4-SERVICIOS SOCIALES"/>
    <s v="4.4-Educación"/>
    <s v="4.4.01-Educación inicial"/>
    <s v="06-DUARTE"/>
    <s v="79-CONSTRUCCIÓN DE 1 ESTANCIAS INFANTILES EN LA PROVINCIA DE DUARTE (FASE 3)"/>
    <s v="0012-DIRECCION DE INFRAESTRUCTURA ESCOLAR"/>
    <x v="0"/>
    <s v="2.7-OBRAS"/>
    <s v="2.7.1-OBRAS EN EDIFICACIONES"/>
    <s v="10-FONDO GENERAL"/>
    <n v="0"/>
    <n v="100"/>
    <n v="0"/>
  </r>
  <r>
    <s v="0206-MINISTERIO DE EDUCACIÓN"/>
    <x v="2"/>
    <x v="0"/>
    <x v="1"/>
    <s v="4-SERVICIOS SOCIALES"/>
    <s v="4.4-Educación"/>
    <s v="4.4.01-Educación inicial"/>
    <s v="06-DUARTE"/>
    <s v="83-AMPLIACIÓN DEL PLANTEL EDUCATIVO PARA INICIAL PEDRO MIR, MUNICIPIO SAN FRANCISCO DE MACORÍS, PROVINCIA DUARTE."/>
    <s v="0012-DIRECCION DE INFRAESTRUCTURA ESCOLAR"/>
    <x v="0"/>
    <s v="2.7-OBRAS"/>
    <s v="2.7.1-OBRAS EN EDIFICACIONES"/>
    <s v="10-FONDO GENERAL"/>
    <n v="3258661"/>
    <n v="114052.56"/>
    <n v="0"/>
  </r>
  <r>
    <s v="0206-MINISTERIO DE EDUCACIÓN"/>
    <x v="2"/>
    <x v="0"/>
    <x v="1"/>
    <s v="4-SERVICIOS SOCIALES"/>
    <s v="4.4-Educación"/>
    <s v="4.4.01-Educación inicial"/>
    <s v="07-ELIAS PINA"/>
    <s v="13-AMPLIACIÓN DEL PLANTEL EDUCATIVO PARA INICIAL RÍO LIMPIO, MUNICIPIO PEDRO SANTANA, PROVINCIA ELÍAS PIÑA."/>
    <s v="0012-DIRECCION DE INFRAESTRUCTURA ESCOLAR"/>
    <x v="0"/>
    <s v="2.7-OBRAS"/>
    <s v="2.7.1-OBRAS EN EDIFICACIONES"/>
    <s v="10-FONDO GENERAL"/>
    <n v="6606204"/>
    <n v="294694"/>
    <n v="0"/>
  </r>
  <r>
    <s v="0206-MINISTERIO DE EDUCACIÓN"/>
    <x v="2"/>
    <x v="0"/>
    <x v="1"/>
    <s v="4-SERVICIOS SOCIALES"/>
    <s v="4.4-Educación"/>
    <s v="4.4.01-Educación inicial"/>
    <s v="07-ELIAS PINA"/>
    <s v="14-AMPLIACIÓN DEL PLANTEL EDUCATIVO PARA INICIAL PERAVIA, MUNICIPIO BANÍ, PROVINCIA PERAVIA."/>
    <s v="0012-DIRECCION DE INFRAESTRUCTURA ESCOLAR"/>
    <x v="0"/>
    <s v="2.7-OBRAS"/>
    <s v="2.7.1-OBRAS EN EDIFICACIONES"/>
    <s v="10-FONDO GENERAL"/>
    <n v="1539182"/>
    <n v="4139482"/>
    <n v="3316375.28"/>
  </r>
  <r>
    <s v="0206-MINISTERIO DE EDUCACIÓN"/>
    <x v="2"/>
    <x v="0"/>
    <x v="1"/>
    <s v="4-SERVICIOS SOCIALES"/>
    <s v="4.4-Educación"/>
    <s v="4.4.01-Educación inicial"/>
    <s v="07-ELIAS PINA"/>
    <s v="23-AMPLIACIÓN DEL PLANTEL EDUCATIVO PARA INICIAL ANTONIO DUVERGÉ, MUNICIPIO PEDRO SANTANA, PROVINCIA ELÍAS PIÑA."/>
    <s v="0012-DIRECCION DE INFRAESTRUCTURA ESCOLAR"/>
    <x v="0"/>
    <s v="2.7-OBRAS"/>
    <s v="2.7.1-OBRAS EN EDIFICACIONES"/>
    <s v="10-FONDO GENERAL"/>
    <n v="1554403"/>
    <n v="108808"/>
    <n v="0"/>
  </r>
  <r>
    <s v="0206-MINISTERIO DE EDUCACIÓN"/>
    <x v="2"/>
    <x v="0"/>
    <x v="1"/>
    <s v="4-SERVICIOS SOCIALES"/>
    <s v="4.4-Educación"/>
    <s v="4.4.01-Educación inicial"/>
    <s v="07-ELIAS PINA"/>
    <s v="24-AMPLIACIÓN DEL PLANTEL EDUCATIVO PARA INICIAL PROF. LUIS MILCÍADES ESPICHICOQUEZ PÉREZ, MUNICIPIO BÁNICA, PROVINCIA ELÍAS PIÑA."/>
    <s v="0012-DIRECCION DE INFRAESTRUCTURA ESCOLAR"/>
    <x v="0"/>
    <s v="2.7-OBRAS"/>
    <s v="2.7.1-OBRAS EN EDIFICACIONES"/>
    <s v="10-FONDO GENERAL"/>
    <n v="5417827"/>
    <n v="113774.24"/>
    <n v="0"/>
  </r>
  <r>
    <s v="0206-MINISTERIO DE EDUCACIÓN"/>
    <x v="2"/>
    <x v="0"/>
    <x v="1"/>
    <s v="4-SERVICIOS SOCIALES"/>
    <s v="4.4-Educación"/>
    <s v="4.4.01-Educación inicial"/>
    <s v="07-ELIAS PINA"/>
    <s v="58-AMPLIACIÓN DEL PLANTEL EDUCATIVO PARA INICIAL FÉLIX MARÍA MORILLO MONTERO, MUNICIPIO HONDO VALLE, PROVINCIA ELÍAS PIÑA."/>
    <s v="0012-DIRECCION DE INFRAESTRUCTURA ESCOLAR"/>
    <x v="0"/>
    <s v="2.7-OBRAS"/>
    <s v="2.7.1-OBRAS EN EDIFICACIONES"/>
    <s v="10-FONDO GENERAL"/>
    <n v="6901266"/>
    <n v="103519.09"/>
    <n v="0"/>
  </r>
  <r>
    <s v="0206-MINISTERIO DE EDUCACIÓN"/>
    <x v="2"/>
    <x v="0"/>
    <x v="1"/>
    <s v="4-SERVICIOS SOCIALES"/>
    <s v="4.4-Educación"/>
    <s v="4.4.01-Educación inicial"/>
    <s v="07-ELIAS PINA"/>
    <s v="76-CONSTRUCCIÓN PLANTEL EDUCATIVO ANA PATRIA MARTÍNEZ, MUNICIPIO COMENDADOR, PROVINCIA ELÍAS PIÑA"/>
    <s v="0012-DIRECCION DE INFRAESTRUCTURA ESCOLAR"/>
    <x v="0"/>
    <s v="2.7-OBRAS"/>
    <s v="2.7.1-OBRAS EN EDIFICACIONES"/>
    <s v="10-FONDO GENERAL"/>
    <n v="30000000"/>
    <n v="82400059.700000003"/>
    <n v="82297192.359999999"/>
  </r>
  <r>
    <s v="0206-MINISTERIO DE EDUCACIÓN"/>
    <x v="2"/>
    <x v="0"/>
    <x v="1"/>
    <s v="4-SERVICIOS SOCIALES"/>
    <s v="4.4-Educación"/>
    <s v="4.4.01-Educación inicial"/>
    <s v="07-ELIAS PINA"/>
    <s v="77-CONSTRUCCIÓN DE 1 ESTANCIA INFANTIL EN LA PROVINCIA DE ELÍAS PIÑA (FASE 3)"/>
    <s v="0012-DIRECCION DE INFRAESTRUCTURA ESCOLAR"/>
    <x v="0"/>
    <s v="2.7-OBRAS"/>
    <s v="2.7.1-OBRAS EN EDIFICACIONES"/>
    <s v="10-FONDO GENERAL"/>
    <n v="0"/>
    <n v="1628108"/>
    <n v="0"/>
  </r>
  <r>
    <s v="0206-MINISTERIO DE EDUCACIÓN"/>
    <x v="2"/>
    <x v="0"/>
    <x v="1"/>
    <s v="4-SERVICIOS SOCIALES"/>
    <s v="4.4-Educación"/>
    <s v="4.4.01-Educación inicial"/>
    <s v="08-EL SEIBO"/>
    <s v="21-AMPLIACIÓN DEL PLANTEL EDUCATIVO PARA INICIAL EL ROSARIO, MUNICIPIO EL SEIBO, PROVINCIA EL SEIBO."/>
    <s v="0012-DIRECCION DE INFRAESTRUCTURA ESCOLAR"/>
    <x v="0"/>
    <s v="2.7-OBRAS"/>
    <s v="2.7.1-OBRAS EN EDIFICACIONES"/>
    <s v="10-FONDO GENERAL"/>
    <n v="6660884"/>
    <n v="4156811"/>
    <n v="0"/>
  </r>
  <r>
    <s v="0206-MINISTERIO DE EDUCACIÓN"/>
    <x v="2"/>
    <x v="0"/>
    <x v="1"/>
    <s v="4-SERVICIOS SOCIALES"/>
    <s v="4.4-Educación"/>
    <s v="4.4.01-Educación inicial"/>
    <s v="08-EL SEIBO"/>
    <s v="26-AMPLIACIÓN DEL PLANTEL EDUCATIVO PARA INICIAL LA GINA, MUNICIPIO MICHES, PROVINCIA EL SEIBO."/>
    <s v="0012-DIRECCION DE INFRAESTRUCTURA ESCOLAR"/>
    <x v="0"/>
    <s v="2.7-OBRAS"/>
    <s v="2.7.1-OBRAS EN EDIFICACIONES"/>
    <s v="10-FONDO GENERAL"/>
    <n v="1384466"/>
    <n v="3319466"/>
    <n v="2653210.75"/>
  </r>
  <r>
    <s v="0206-MINISTERIO DE EDUCACIÓN"/>
    <x v="2"/>
    <x v="0"/>
    <x v="1"/>
    <s v="4-SERVICIOS SOCIALES"/>
    <s v="4.4-Educación"/>
    <s v="4.4.01-Educación inicial"/>
    <s v="08-EL SEIBO"/>
    <s v="27-AMPLIACIÓN DEL PLANTEL EDUCATIVO PARA INICIAL FELICIA ESPINO BURGOS, MUNICIPIO MICHES, PROVINCIA EL SEIBO."/>
    <s v="0012-DIRECCION DE INFRAESTRUCTURA ESCOLAR"/>
    <x v="0"/>
    <s v="2.7-OBRAS"/>
    <s v="2.7.1-OBRAS EN EDIFICACIONES"/>
    <s v="10-FONDO GENERAL"/>
    <n v="0"/>
    <n v="2128331.58"/>
    <n v="1628330.82"/>
  </r>
  <r>
    <s v="0206-MINISTERIO DE EDUCACIÓN"/>
    <x v="2"/>
    <x v="0"/>
    <x v="1"/>
    <s v="4-SERVICIOS SOCIALES"/>
    <s v="4.4-Educación"/>
    <s v="4.4.01-Educación inicial"/>
    <s v="08-EL SEIBO"/>
    <s v="28-AMPLIACIÓN DEL PLANTEL EDUCATIVO PARA INICIAL LUCAS GUIBBES, MUNICIPIO MICHES, PROVINCIA EL SEIBO."/>
    <s v="0012-DIRECCION DE INFRAESTRUCTURA ESCOLAR"/>
    <x v="0"/>
    <s v="2.7-OBRAS"/>
    <s v="2.7.1-OBRAS EN EDIFICACIONES"/>
    <s v="10-FONDO GENERAL"/>
    <n v="1384466"/>
    <n v="110757"/>
    <n v="0"/>
  </r>
  <r>
    <s v="0206-MINISTERIO DE EDUCACIÓN"/>
    <x v="2"/>
    <x v="0"/>
    <x v="1"/>
    <s v="4-SERVICIOS SOCIALES"/>
    <s v="4.4-Educación"/>
    <s v="4.4.01-Educación inicial"/>
    <s v="08-EL SEIBO"/>
    <s v="36-AMPLIACIÓN DEL PLANTEL EDUCATIVO PARA INICIAL PROF. GUILLERMO LIZARDO EUSEBIO, MUNICIPIO EL SEIBO, PROVINCIA EL SEIBO."/>
    <s v="0012-DIRECCION DE INFRAESTRUCTURA ESCOLAR"/>
    <x v="0"/>
    <s v="2.7-OBRAS"/>
    <s v="2.7.1-OBRAS EN EDIFICACIONES"/>
    <s v="10-FONDO GENERAL"/>
    <n v="1179596"/>
    <n v="1179596"/>
    <n v="755063.19"/>
  </r>
  <r>
    <s v="0206-MINISTERIO DE EDUCACIÓN"/>
    <x v="2"/>
    <x v="0"/>
    <x v="1"/>
    <s v="4-SERVICIOS SOCIALES"/>
    <s v="4.4-Educación"/>
    <s v="4.4.01-Educación inicial"/>
    <s v="08-EL SEIBO"/>
    <s v="37-AMPLIACIÓN DEL PLANTEL EDUCATIVO PARA INICIAL PASO CIBAO, MUNICIPIO EL SEIBO, PROVINCIA EL SEIBO."/>
    <s v="0012-DIRECCION DE INFRAESTRUCTURA ESCOLAR"/>
    <x v="0"/>
    <s v="2.7-OBRAS"/>
    <s v="2.7.1-OBRAS EN EDIFICACIONES"/>
    <s v="10-FONDO GENERAL"/>
    <n v="0"/>
    <n v="1170493"/>
    <n v="510915.91"/>
  </r>
  <r>
    <s v="0206-MINISTERIO DE EDUCACIÓN"/>
    <x v="2"/>
    <x v="0"/>
    <x v="1"/>
    <s v="4-SERVICIOS SOCIALES"/>
    <s v="4.4-Educación"/>
    <s v="4.4.01-Educación inicial"/>
    <s v="09-ESPAILLAT"/>
    <s v="01-AMPLIACIÓN DEL PLANTEL EDUCATIVO PARA INICIAL PROF. AURA ESTELA NÚÑEZ, MUNICIPIO MOCA, PROVINCIA ESPAILLAT."/>
    <s v="0012-DIRECCION DE INFRAESTRUCTURA ESCOLAR"/>
    <x v="0"/>
    <s v="2.7-OBRAS"/>
    <s v="2.7.1-OBRAS EN EDIFICACIONES"/>
    <s v="10-FONDO GENERAL"/>
    <n v="0"/>
    <n v="4017382"/>
    <n v="4017281.21"/>
  </r>
  <r>
    <s v="0206-MINISTERIO DE EDUCACIÓN"/>
    <x v="2"/>
    <x v="0"/>
    <x v="1"/>
    <s v="4-SERVICIOS SOCIALES"/>
    <s v="4.4-Educación"/>
    <s v="4.4.01-Educación inicial"/>
    <s v="09-ESPAILLAT"/>
    <s v="02-AMPLIACIÓN DEL PLANTEL EDUCATIVO PARA INICIAL SILVESTRE ANTONIO GUZMÁN FERNÁNDEZ, MUNICIPIO GASPAR HERNÁNDEZ, PROVINCIA ESPAILLAT."/>
    <s v="0012-DIRECCION DE INFRAESTRUCTURA ESCOLAR"/>
    <x v="0"/>
    <s v="2.7-OBRAS"/>
    <s v="2.7.1-OBRAS EN EDIFICACIONES"/>
    <s v="10-FONDO GENERAL"/>
    <n v="0"/>
    <n v="100"/>
    <n v="0"/>
  </r>
  <r>
    <s v="0206-MINISTERIO DE EDUCACIÓN"/>
    <x v="2"/>
    <x v="0"/>
    <x v="1"/>
    <s v="4-SERVICIOS SOCIALES"/>
    <s v="4.4-Educación"/>
    <s v="4.4.01-Educación inicial"/>
    <s v="09-ESPAILLAT"/>
    <s v="04-AMPLIACIÓN DEL PLANTEL EDUCATIVO PARA INICIAL OLIVIA NUÑEZ HIDALGO, MUNICIPIO GASPAR HERNÁNDEZ, PROVINCIA ESPAILLAT."/>
    <s v="0012-DIRECCION DE INFRAESTRUCTURA ESCOLAR"/>
    <x v="0"/>
    <s v="2.7-OBRAS"/>
    <s v="2.7.1-OBRAS EN EDIFICACIONES"/>
    <s v="10-FONDO GENERAL"/>
    <n v="3957068"/>
    <n v="5307068"/>
    <n v="5285689.08"/>
  </r>
  <r>
    <s v="0206-MINISTERIO DE EDUCACIÓN"/>
    <x v="2"/>
    <x v="0"/>
    <x v="1"/>
    <s v="4-SERVICIOS SOCIALES"/>
    <s v="4.4-Educación"/>
    <s v="4.4.01-Educación inicial"/>
    <s v="09-ESPAILLAT"/>
    <s v="05-AMPLIACIÓN DEL PLANTEL EDUCATIVO PARA INICIAL CRISTINO PITTA, MUNICIPIO GASPAR HERNÁNDEZ, PROVINCIA ESPAILLAT."/>
    <s v="0012-DIRECCION DE INFRAESTRUCTURA ESCOLAR"/>
    <x v="0"/>
    <s v="2.7-OBRAS"/>
    <s v="2.7.1-OBRAS EN EDIFICACIONES"/>
    <s v="10-FONDO GENERAL"/>
    <n v="574400"/>
    <n v="3183400"/>
    <n v="3128941.97"/>
  </r>
  <r>
    <s v="0206-MINISTERIO DE EDUCACIÓN"/>
    <x v="2"/>
    <x v="0"/>
    <x v="1"/>
    <s v="4-SERVICIOS SOCIALES"/>
    <s v="4.4-Educación"/>
    <s v="4.4.01-Educación inicial"/>
    <s v="09-ESPAILLAT"/>
    <s v="06-AMPLIACIÓN DEL PLANTEL EDUCATIVO PARA INICIAL LA PEDRERA, MUNICIPIO GASPAR HERNÁNDEZ, PROVINCIA ESPAILLAT."/>
    <s v="0012-DIRECCION DE INFRAESTRUCTURA ESCOLAR"/>
    <x v="0"/>
    <s v="2.7-OBRAS"/>
    <s v="2.7.1-OBRAS EN EDIFICACIONES"/>
    <s v="10-FONDO GENERAL"/>
    <n v="4595198"/>
    <n v="110284.78"/>
    <n v="0"/>
  </r>
  <r>
    <s v="0206-MINISTERIO DE EDUCACIÓN"/>
    <x v="2"/>
    <x v="0"/>
    <x v="1"/>
    <s v="4-SERVICIOS SOCIALES"/>
    <s v="4.4-Educación"/>
    <s v="4.4.01-Educación inicial"/>
    <s v="09-ESPAILLAT"/>
    <s v="18-AMPLIACIÓN DEL PLANTEL EDUCATIVO PARA INICIAL DR. FRANK DÍAZ DOMÍNGUEZ, MUNICIPIO MOCA, PROVINCIA ESPAILLAT."/>
    <s v="0012-DIRECCION DE INFRAESTRUCTURA ESCOLAR"/>
    <x v="0"/>
    <s v="2.7-OBRAS"/>
    <s v="2.7.1-OBRAS EN EDIFICACIONES"/>
    <s v="10-FONDO GENERAL"/>
    <n v="0"/>
    <n v="100"/>
    <n v="0"/>
  </r>
  <r>
    <s v="0206-MINISTERIO DE EDUCACIÓN"/>
    <x v="2"/>
    <x v="0"/>
    <x v="1"/>
    <s v="4-SERVICIOS SOCIALES"/>
    <s v="4.4-Educación"/>
    <s v="4.4.01-Educación inicial"/>
    <s v="09-ESPAILLAT"/>
    <s v="19-AMPLIACIÓN DEL PLANTEL EDUCATIVO PARA INICIAL PROF. MÉLIDA PÉREZ RODRÍGUEZ, MUNICIPIO MOCA, PROVINCIA ESPAILLAT."/>
    <s v="0012-DIRECCION DE INFRAESTRUCTURA ESCOLAR"/>
    <x v="0"/>
    <s v="2.7-OBRAS"/>
    <s v="2.7.1-OBRAS EN EDIFICACIONES"/>
    <s v="10-FONDO GENERAL"/>
    <n v="2308434"/>
    <n v="2308434"/>
    <n v="0"/>
  </r>
  <r>
    <s v="0206-MINISTERIO DE EDUCACIÓN"/>
    <x v="2"/>
    <x v="0"/>
    <x v="1"/>
    <s v="4-SERVICIOS SOCIALES"/>
    <s v="4.4-Educación"/>
    <s v="4.4.01-Educación inicial"/>
    <s v="09-ESPAILLAT"/>
    <s v="20-AMPLIACIÓN DEL PLANTEL EDUCATIVO PARA INICIAL MANUEL ANTONIO RODRÍGUEZ MERCEDES, MUNICIPIO MOCA, PROVINCIA ESPAILLAT."/>
    <s v="0012-DIRECCION DE INFRAESTRUCTURA ESCOLAR"/>
    <x v="0"/>
    <s v="2.7-OBRAS"/>
    <s v="2.7.1-OBRAS EN EDIFICACIONES"/>
    <s v="10-FONDO GENERAL"/>
    <n v="0"/>
    <n v="0"/>
    <n v="0"/>
  </r>
  <r>
    <s v="0206-MINISTERIO DE EDUCACIÓN"/>
    <x v="2"/>
    <x v="0"/>
    <x v="1"/>
    <s v="4-SERVICIOS SOCIALES"/>
    <s v="4.4-Educación"/>
    <s v="4.4.01-Educación inicial"/>
    <s v="09-ESPAILLAT"/>
    <s v="22-AMPLIACIÓN DEL PLANTEL EDUCATIVO PARA INICIAL PROF. CAROLINA ANTONIA ROJAS, MUNICIPIO MOCA, PROVINCIA ESPAILLAT."/>
    <s v="0012-DIRECCION DE INFRAESTRUCTURA ESCOLAR"/>
    <x v="0"/>
    <s v="2.7-OBRAS"/>
    <s v="2.7.1-OBRAS EN EDIFICACIONES"/>
    <s v="10-FONDO GENERAL"/>
    <n v="0"/>
    <n v="4074747"/>
    <n v="3545258.62"/>
  </r>
  <r>
    <s v="0206-MINISTERIO DE EDUCACIÓN"/>
    <x v="2"/>
    <x v="0"/>
    <x v="1"/>
    <s v="4-SERVICIOS SOCIALES"/>
    <s v="4.4-Educación"/>
    <s v="4.4.01-Educación inicial"/>
    <s v="09-ESPAILLAT"/>
    <s v="24-AMPLIACIÓN DEL PLANTEL EDUCATIVO PARA INICIAL ISABEL MARÍA CORONA, MUNICIPIO MOCA, PROVINCIA ESPAILLAT."/>
    <s v="0012-DIRECCION DE INFRAESTRUCTURA ESCOLAR"/>
    <x v="0"/>
    <s v="2.7-OBRAS"/>
    <s v="2.7.1-OBRAS EN EDIFICACIONES"/>
    <s v="10-FONDO GENERAL"/>
    <n v="0"/>
    <n v="4818934"/>
    <n v="4316742.5199999996"/>
  </r>
  <r>
    <s v="0206-MINISTERIO DE EDUCACIÓN"/>
    <x v="2"/>
    <x v="0"/>
    <x v="1"/>
    <s v="4-SERVICIOS SOCIALES"/>
    <s v="4.4-Educación"/>
    <s v="4.4.01-Educación inicial"/>
    <s v="09-ESPAILLAT"/>
    <s v="25-AMPLIACIÓN DEL PLANTEL EDUCATIVO PARA INICIAL PROF. MARÍA FACUNDA GUZMÁN BENCOSME, MUNICIPIO MOCA, PROVINCIA ESPAILLAT."/>
    <s v="0012-DIRECCION DE INFRAESTRUCTURA ESCOLAR"/>
    <x v="0"/>
    <s v="2.7-OBRAS"/>
    <s v="2.7.1-OBRAS EN EDIFICACIONES"/>
    <s v="10-FONDO GENERAL"/>
    <n v="0"/>
    <n v="11070132"/>
    <n v="10312546.859999999"/>
  </r>
  <r>
    <s v="0206-MINISTERIO DE EDUCACIÓN"/>
    <x v="2"/>
    <x v="0"/>
    <x v="1"/>
    <s v="4-SERVICIOS SOCIALES"/>
    <s v="4.4-Educación"/>
    <s v="4.4.01-Educación inicial"/>
    <s v="09-ESPAILLAT"/>
    <s v="26-AMPLIACIÓN DEL PLANTEL EDUCATIVO PARA INICIAL LAS MARÍAS, MUNICIPIO GASPAR HERNÁNDEZ, PROVINCIA ESPAILLAT."/>
    <s v="0012-DIRECCION DE INFRAESTRUCTURA ESCOLAR"/>
    <x v="0"/>
    <s v="2.7-OBRAS"/>
    <s v="2.7.1-OBRAS EN EDIFICACIONES"/>
    <s v="10-FONDO GENERAL"/>
    <n v="6513882"/>
    <n v="100"/>
    <n v="0"/>
  </r>
  <r>
    <s v="0206-MINISTERIO DE EDUCACIÓN"/>
    <x v="2"/>
    <x v="0"/>
    <x v="1"/>
    <s v="4-SERVICIOS SOCIALES"/>
    <s v="4.4-Educación"/>
    <s v="4.4.01-Educación inicial"/>
    <s v="09-ESPAILLAT"/>
    <s v="27-AMPLIACIÓN DEL PLANTEL EDUCATIVO PARA INICIAL PROF. FELIPE MONTES GÓMEZ, MUNICIPIO GASPAR HERNÁNDEZ, PROVINCIA ESPAILLAT."/>
    <s v="0012-DIRECCION DE INFRAESTRUCTURA ESCOLAR"/>
    <x v="0"/>
    <s v="2.7-OBRAS"/>
    <s v="2.7.1-OBRAS EN EDIFICACIONES"/>
    <s v="10-FONDO GENERAL"/>
    <n v="6513882"/>
    <n v="2751508"/>
    <n v="734006.73"/>
  </r>
  <r>
    <s v="0206-MINISTERIO DE EDUCACIÓN"/>
    <x v="2"/>
    <x v="0"/>
    <x v="1"/>
    <s v="4-SERVICIOS SOCIALES"/>
    <s v="4.4-Educación"/>
    <s v="4.4.01-Educación inicial"/>
    <s v="09-ESPAILLAT"/>
    <s v="28-AMPLIACIÓN DEL PLANTEL EDUCATIVO PARA INICIAL ISABEL LA CATÓLICA, MUNICIPIO CAYETANO GERMOSÉN, PROVINCIA ESPAILLAT."/>
    <s v="0012-DIRECCION DE INFRAESTRUCTURA ESCOLAR"/>
    <x v="0"/>
    <s v="2.7-OBRAS"/>
    <s v="2.7.1-OBRAS EN EDIFICACIONES"/>
    <s v="10-FONDO GENERAL"/>
    <n v="0"/>
    <n v="16578979"/>
    <n v="13729972.65"/>
  </r>
  <r>
    <s v="0206-MINISTERIO DE EDUCACIÓN"/>
    <x v="2"/>
    <x v="0"/>
    <x v="1"/>
    <s v="4-SERVICIOS SOCIALES"/>
    <s v="4.4-Educación"/>
    <s v="4.4.01-Educación inicial"/>
    <s v="10-INDEPENDENCIA"/>
    <s v="07-AMPLIACIÓN DEL PLANTEL EDUCATIVO PARA INICIAL PROF. NELIS MARINA CARABALLO PEREZ, MUNICIPIO JIMANÍ, PROVINCIA INDEPENDENCIA."/>
    <s v="0012-DIRECCION DE INFRAESTRUCTURA ESCOLAR"/>
    <x v="0"/>
    <s v="2.7-OBRAS"/>
    <s v="2.7.1-OBRAS EN EDIFICACIONES"/>
    <s v="10-FONDO GENERAL"/>
    <n v="2368877"/>
    <n v="729173"/>
    <n v="183338.07"/>
  </r>
  <r>
    <s v="0206-MINISTERIO DE EDUCACIÓN"/>
    <x v="2"/>
    <x v="0"/>
    <x v="1"/>
    <s v="4-SERVICIOS SOCIALES"/>
    <s v="4.4-Educación"/>
    <s v="4.4.01-Educación inicial"/>
    <s v="10-INDEPENDENCIA"/>
    <s v="08-AMPLIACIÓN DEL PLANTEL EDUCATIVO PARA INICIAL BARRIO LAS 100, MUNICIPIO JIMANÍ, PROVINCIA INDEPENDENCIA."/>
    <s v="0012-DIRECCION DE INFRAESTRUCTURA ESCOLAR"/>
    <x v="0"/>
    <s v="2.7-OBRAS"/>
    <s v="2.7.1-OBRAS EN EDIFICACIONES"/>
    <s v="10-FONDO GENERAL"/>
    <n v="825776"/>
    <n v="2384946"/>
    <n v="2384845.54"/>
  </r>
  <r>
    <s v="0206-MINISTERIO DE EDUCACIÓN"/>
    <x v="2"/>
    <x v="0"/>
    <x v="1"/>
    <s v="4-SERVICIOS SOCIALES"/>
    <s v="4.4-Educación"/>
    <s v="4.4.01-Educación inicial"/>
    <s v="10-INDEPENDENCIA"/>
    <s v="09-AMPLIACIÓN DEL PLANTEL EDUCATIVO PARA INICIAL RAMÓN BOLÍVAR MEDRANO, MUNICIPIO CRISTÓBAL, PROVINCIA INDEPENDENCIA."/>
    <s v="0012-DIRECCION DE INFRAESTRUCTURA ESCOLAR"/>
    <x v="0"/>
    <s v="2.7-OBRAS"/>
    <s v="2.7.1-OBRAS EN EDIFICACIONES"/>
    <s v="10-FONDO GENERAL"/>
    <n v="2368877"/>
    <n v="113706.66"/>
    <n v="0"/>
  </r>
  <r>
    <s v="0206-MINISTERIO DE EDUCACIÓN"/>
    <x v="2"/>
    <x v="0"/>
    <x v="1"/>
    <s v="4-SERVICIOS SOCIALES"/>
    <s v="4.4-Educación"/>
    <s v="4.4.01-Educación inicial"/>
    <s v="10-INDEPENDENCIA"/>
    <s v="10-AMPLIACIÓN DEL PLANTEL EDUCATIVO PARA INICIAL NUESTRA SEÑORA DEL CARMEN, MUNICIPIO DUVERGÉ, PROVINCIA INDEPENDENCIA."/>
    <s v="0012-DIRECCION DE INFRAESTRUCTURA ESCOLAR"/>
    <x v="0"/>
    <s v="2.7-OBRAS"/>
    <s v="2.7.1-OBRAS EN EDIFICACIONES"/>
    <s v="10-FONDO GENERAL"/>
    <n v="9965197"/>
    <n v="4114581.54"/>
    <n v="4111202.68"/>
  </r>
  <r>
    <s v="0206-MINISTERIO DE EDUCACIÓN"/>
    <x v="2"/>
    <x v="0"/>
    <x v="1"/>
    <s v="4-SERVICIOS SOCIALES"/>
    <s v="4.4-Educación"/>
    <s v="4.4.01-Educación inicial"/>
    <s v="10-INDEPENDENCIA"/>
    <s v="47-AMPLIACIÓN DEL PLANTEL EDUCATIVO PARA INICIAL LIC. HOMERO TRINIDAD VÓLQUEZ, MUNICIPIO JIMANÍ, PROVINCIA INDEPENDENCIA."/>
    <s v="0012-DIRECCION DE INFRAESTRUCTURA ESCOLAR"/>
    <x v="0"/>
    <s v="2.7-OBRAS"/>
    <s v="2.7.1-OBRAS EN EDIFICACIONES"/>
    <s v="10-FONDO GENERAL"/>
    <n v="4058903"/>
    <n v="100"/>
    <n v="0"/>
  </r>
  <r>
    <s v="0206-MINISTERIO DE EDUCACIÓN"/>
    <x v="2"/>
    <x v="0"/>
    <x v="1"/>
    <s v="4-SERVICIOS SOCIALES"/>
    <s v="4.4-Educación"/>
    <s v="4.4.01-Educación inicial"/>
    <s v="10-INDEPENDENCIA"/>
    <s v="48-AMPLIACIÓN DEL PLANTEL EDUCATIVO PARA INICIAL PROF. JULIÁN FERRERAS FLORIÁN, MUNICIPIO LA DESCUBIERTA, PROVINCIA INDEPENDENCIA."/>
    <s v="0012-DIRECCION DE INFRAESTRUCTURA ESCOLAR"/>
    <x v="0"/>
    <s v="2.7-OBRAS"/>
    <s v="2.7.1-OBRAS EN EDIFICACIONES"/>
    <s v="10-FONDO GENERAL"/>
    <n v="16992525"/>
    <n v="100"/>
    <n v="0"/>
  </r>
  <r>
    <s v="0206-MINISTERIO DE EDUCACIÓN"/>
    <x v="2"/>
    <x v="0"/>
    <x v="1"/>
    <s v="4-SERVICIOS SOCIALES"/>
    <s v="4.4-Educación"/>
    <s v="4.4.01-Educación inicial"/>
    <s v="10-INDEPENDENCIA"/>
    <s v="49-AMPLIACIÓN DEL PLANTEL EDUCATIVO PARA INICIAL JOSEFA MEDINA, MUNICIPIO POSTRER RÍO, PROVINCIA INDEPENDENCIA."/>
    <s v="0012-DIRECCION DE INFRAESTRUCTURA ESCOLAR"/>
    <x v="0"/>
    <s v="2.7-OBRAS"/>
    <s v="2.7.1-OBRAS EN EDIFICACIONES"/>
    <s v="10-FONDO GENERAL"/>
    <n v="5675669"/>
    <n v="3847835"/>
    <n v="2198268.2200000002"/>
  </r>
  <r>
    <s v="0206-MINISTERIO DE EDUCACIÓN"/>
    <x v="2"/>
    <x v="0"/>
    <x v="1"/>
    <s v="4-SERVICIOS SOCIALES"/>
    <s v="4.4-Educación"/>
    <s v="4.4.01-Educación inicial"/>
    <s v="10-INDEPENDENCIA"/>
    <s v="50-AMPLIACIÓN DEL PLANTEL EDUCATIVO PARA INICIAL FIDELINA MEDRANO, MUNICIPIO JIMANÍ, PROVINCIA INDEPENDENCIA."/>
    <s v="0012-DIRECCION DE INFRAESTRUCTURA ESCOLAR"/>
    <x v="0"/>
    <s v="2.7-OBRAS"/>
    <s v="2.7.1-OBRAS EN EDIFICACIONES"/>
    <s v="10-FONDO GENERAL"/>
    <n v="6933989"/>
    <n v="4849866"/>
    <n v="4568256.0599999996"/>
  </r>
  <r>
    <s v="0206-MINISTERIO DE EDUCACIÓN"/>
    <x v="2"/>
    <x v="0"/>
    <x v="1"/>
    <s v="4-SERVICIOS SOCIALES"/>
    <s v="4.4-Educación"/>
    <s v="4.4.01-Educación inicial"/>
    <s v="10-INDEPENDENCIA"/>
    <s v="51-AMPLIACIÓN DEL PLANTEL EDUCATIVO PARA INICIAL CORNELIA FLORIÁN SANTANA, MUNICIPIO JIMANÍ, PROVINCIA INDEPENDENCIA."/>
    <s v="0012-DIRECCION DE INFRAESTRUCTURA ESCOLAR"/>
    <x v="0"/>
    <s v="2.7-OBRAS"/>
    <s v="2.7.1-OBRAS EN EDIFICACIONES"/>
    <s v="10-FONDO GENERAL"/>
    <n v="4914257"/>
    <n v="2887606"/>
    <n v="2503794.7999999998"/>
  </r>
  <r>
    <s v="0206-MINISTERIO DE EDUCACIÓN"/>
    <x v="2"/>
    <x v="0"/>
    <x v="1"/>
    <s v="4-SERVICIOS SOCIALES"/>
    <s v="4.4-Educación"/>
    <s v="4.4.01-Educación inicial"/>
    <s v="10-INDEPENDENCIA"/>
    <s v="52-AMPLIACIÓN DEL PLANTEL EDUCATIVO PARA INICIAL PROF. JOSÉ DEL CARMEN MEDINA RIVAS, MUNICIPIO POSTRER RÍO, PROVINCIA INDEPENDENCIA."/>
    <s v="0012-DIRECCION DE INFRAESTRUCTURA ESCOLAR"/>
    <x v="0"/>
    <s v="2.7-OBRAS"/>
    <s v="2.7.1-OBRAS EN EDIFICACIONES"/>
    <s v="10-FONDO GENERAL"/>
    <n v="12891385"/>
    <n v="100"/>
    <n v="0"/>
  </r>
  <r>
    <s v="0206-MINISTERIO DE EDUCACIÓN"/>
    <x v="2"/>
    <x v="0"/>
    <x v="1"/>
    <s v="4-SERVICIOS SOCIALES"/>
    <s v="4.4-Educación"/>
    <s v="4.4.01-Educación inicial"/>
    <s v="10-INDEPENDENCIA"/>
    <s v="53-AMPLIACIÓN DEL PLANTEL EDUCATIVO PARA INICIAL PROF. DOMINICANA ALTAGRACIA MOQUETE SUAREZ, MUNICIPIO MELLA, PROVINCIA INDEPENDENCIA."/>
    <s v="0012-DIRECCION DE INFRAESTRUCTURA ESCOLAR"/>
    <x v="0"/>
    <s v="2.7-OBRAS"/>
    <s v="2.7.1-OBRAS EN EDIFICACIONES"/>
    <s v="10-FONDO GENERAL"/>
    <n v="6948931"/>
    <n v="5896227"/>
    <n v="5467133.6900000004"/>
  </r>
  <r>
    <s v="0206-MINISTERIO DE EDUCACIÓN"/>
    <x v="2"/>
    <x v="0"/>
    <x v="1"/>
    <s v="4-SERVICIOS SOCIALES"/>
    <s v="4.4-Educación"/>
    <s v="4.4.01-Educación inicial"/>
    <s v="10-INDEPENDENCIA"/>
    <s v="54-AMPLIACIÓN DEL PLANTEL EDUCATIVO PARA INICIAL MANOLO PERDOMO, MUNICIPIO DUVERGÉ, PROVINCIA INDEPENDENCIA."/>
    <s v="0012-DIRECCION DE INFRAESTRUCTURA ESCOLAR"/>
    <x v="0"/>
    <s v="2.7-OBRAS"/>
    <s v="2.7.1-OBRAS EN EDIFICACIONES"/>
    <s v="10-FONDO GENERAL"/>
    <n v="22452160"/>
    <n v="16752160"/>
    <n v="16115906.48"/>
  </r>
  <r>
    <s v="0206-MINISTERIO DE EDUCACIÓN"/>
    <x v="2"/>
    <x v="0"/>
    <x v="1"/>
    <s v="4-SERVICIOS SOCIALES"/>
    <s v="4.4-Educación"/>
    <s v="4.4.01-Educación inicial"/>
    <s v="10-INDEPENDENCIA"/>
    <s v="55-AMPLIACIÓN DEL PLANTEL EDUCATIVO PARA INICIAL FILOMENA PÉREZ Y PÉREZ, MUNICIPIO MELLA, PROVINCIA INDEPENDENCIA."/>
    <s v="0012-DIRECCION DE INFRAESTRUCTURA ESCOLAR"/>
    <x v="0"/>
    <s v="2.7-OBRAS"/>
    <s v="2.7.1-OBRAS EN EDIFICACIONES"/>
    <s v="10-FONDO GENERAL"/>
    <n v="4922173"/>
    <n v="103365.71"/>
    <n v="0"/>
  </r>
  <r>
    <s v="0206-MINISTERIO DE EDUCACIÓN"/>
    <x v="2"/>
    <x v="0"/>
    <x v="1"/>
    <s v="4-SERVICIOS SOCIALES"/>
    <s v="4.4-Educación"/>
    <s v="4.4.01-Educación inicial"/>
    <s v="10-INDEPENDENCIA"/>
    <s v="56-AMPLIACIÓN DEL PLANTEL EDUCATIVO PARA INICIAL LAS MERCEDES, MUNICIPIO DUVERGÉ, PROVINCIA INDEPENDENCIA."/>
    <s v="0012-DIRECCION DE INFRAESTRUCTURA ESCOLAR"/>
    <x v="0"/>
    <s v="2.7-OBRAS"/>
    <s v="2.7.1-OBRAS EN EDIFICACIONES"/>
    <s v="10-FONDO GENERAL"/>
    <n v="14482470"/>
    <n v="101377.31"/>
    <n v="0"/>
  </r>
  <r>
    <s v="0206-MINISTERIO DE EDUCACIÓN"/>
    <x v="2"/>
    <x v="0"/>
    <x v="1"/>
    <s v="4-SERVICIOS SOCIALES"/>
    <s v="4.4-Educación"/>
    <s v="4.4.01-Educación inicial"/>
    <s v="10-INDEPENDENCIA"/>
    <s v="81-CONSTRUCCIÓN DE 1 ESTANCIA INFANTIL EN LA PROVINCIA DE INDEPENDENCIA  (FASE 3)"/>
    <s v="0012-DIRECCION DE INFRAESTRUCTURA ESCOLAR"/>
    <x v="0"/>
    <s v="2.7-OBRAS"/>
    <s v="2.7.1-OBRAS EN EDIFICACIONES"/>
    <s v="10-FONDO GENERAL"/>
    <n v="5000000"/>
    <n v="3120000"/>
    <n v="0"/>
  </r>
  <r>
    <s v="0206-MINISTERIO DE EDUCACIÓN"/>
    <x v="2"/>
    <x v="0"/>
    <x v="1"/>
    <s v="4-SERVICIOS SOCIALES"/>
    <s v="4.4-Educación"/>
    <s v="4.4.01-Educación inicial"/>
    <s v="11-LA ALTAGRACIA"/>
    <s v="01-AMPLIACIÓN DEL PLANTEL EDUCATIVO PARA INICIAL JOSÉ AUDILIO SANTANA, MUNICIPIO HIGÜEY, PROVINCIA LA ALTAGRACIA."/>
    <s v="0012-DIRECCION DE INFRAESTRUCTURA ESCOLAR"/>
    <x v="0"/>
    <s v="2.7-OBRAS"/>
    <s v="2.7.1-OBRAS EN EDIFICACIONES"/>
    <s v="10-FONDO GENERAL"/>
    <n v="1384466"/>
    <n v="5884466"/>
    <n v="4681609.3899999997"/>
  </r>
  <r>
    <s v="0206-MINISTERIO DE EDUCACIÓN"/>
    <x v="2"/>
    <x v="0"/>
    <x v="1"/>
    <s v="4-SERVICIOS SOCIALES"/>
    <s v="4.4-Educación"/>
    <s v="4.4.01-Educación inicial"/>
    <s v="11-LA ALTAGRACIA"/>
    <s v="02-AMPLIACIÓN DEL PLANTEL EDUCATIVO PARA INICIAL LOS GUINEOS, MUNICIPIO HIGÜEY, PROVINCIA LA ALTAGRACIA."/>
    <s v="0012-DIRECCION DE INFRAESTRUCTURA ESCOLAR"/>
    <x v="0"/>
    <s v="2.7-OBRAS"/>
    <s v="2.7.1-OBRAS EN EDIFICACIONES"/>
    <s v="10-FONDO GENERAL"/>
    <n v="0"/>
    <n v="1008166.46"/>
    <n v="1008065.76"/>
  </r>
  <r>
    <s v="0206-MINISTERIO DE EDUCACIÓN"/>
    <x v="2"/>
    <x v="0"/>
    <x v="1"/>
    <s v="4-SERVICIOS SOCIALES"/>
    <s v="4.4-Educación"/>
    <s v="4.4.01-Educación inicial"/>
    <s v="11-LA ALTAGRACIA"/>
    <s v="03-AMPLIACIÓN DEL PLANTEL EDUCATIVO PARA INICIAL HERMANOS TREJO, MUNICIPIO HIGÜEY, PROVINCIA LA ALTAGRACIA."/>
    <s v="0012-DIRECCION DE INFRAESTRUCTURA ESCOLAR"/>
    <x v="0"/>
    <s v="2.7-OBRAS"/>
    <s v="2.7.1-OBRAS EN EDIFICACIONES"/>
    <s v="10-FONDO GENERAL"/>
    <n v="3696398"/>
    <n v="3696398"/>
    <n v="3438883.62"/>
  </r>
  <r>
    <s v="0206-MINISTERIO DE EDUCACIÓN"/>
    <x v="2"/>
    <x v="0"/>
    <x v="1"/>
    <s v="4-SERVICIOS SOCIALES"/>
    <s v="4.4-Educación"/>
    <s v="4.4.01-Educación inicial"/>
    <s v="11-LA ALTAGRACIA"/>
    <s v="04-AMPLIACIÓN DEL PLANTEL EDUCATIVO PARA INICIAL EL GUANITO, MUNICIPIO HIGÜEY, PROVINCIA LA ALTAGRACIA."/>
    <s v="0012-DIRECCION DE INFRAESTRUCTURA ESCOLAR"/>
    <x v="0"/>
    <s v="2.7-OBRAS"/>
    <s v="2.7.1-OBRAS EN EDIFICACIONES"/>
    <s v="10-FONDO GENERAL"/>
    <n v="0"/>
    <n v="718473"/>
    <n v="718372.61"/>
  </r>
  <r>
    <s v="0206-MINISTERIO DE EDUCACIÓN"/>
    <x v="2"/>
    <x v="0"/>
    <x v="1"/>
    <s v="4-SERVICIOS SOCIALES"/>
    <s v="4.4-Educación"/>
    <s v="4.4.01-Educación inicial"/>
    <s v="11-LA ALTAGRACIA"/>
    <s v="06-AMPLIACIÓN DEL PLANTEL EDUCATIVO PARA INICIAL MARÍA CONCEPCIÓN BONA, MUNICIPIO HIGÜEY, PROVINCIA LA ALTAGRACIA."/>
    <s v="0012-DIRECCION DE INFRAESTRUCTURA ESCOLAR"/>
    <x v="0"/>
    <s v="2.7-OBRAS"/>
    <s v="2.7.1-OBRAS EN EDIFICACIONES"/>
    <s v="10-FONDO GENERAL"/>
    <n v="822770"/>
    <n v="1100000"/>
    <n v="523734.96"/>
  </r>
  <r>
    <s v="0206-MINISTERIO DE EDUCACIÓN"/>
    <x v="2"/>
    <x v="0"/>
    <x v="1"/>
    <s v="4-SERVICIOS SOCIALES"/>
    <s v="4.4-Educación"/>
    <s v="4.4.01-Educación inicial"/>
    <s v="11-LA ALTAGRACIA"/>
    <s v="07-AMPLIACIÓN DEL PLANTEL EDUCATIVO PARA INICIAL MARÍA TRINIDAD SÁNCHEZ, MUNICIPIO HIGÜEY, PROVINCIA LA ALTAGRACIA."/>
    <s v="0012-DIRECCION DE INFRAESTRUCTURA ESCOLAR"/>
    <x v="0"/>
    <s v="2.7-OBRAS"/>
    <s v="2.7.1-OBRAS EN EDIFICACIONES"/>
    <s v="10-FONDO GENERAL"/>
    <n v="1384466"/>
    <n v="100"/>
    <n v="0"/>
  </r>
  <r>
    <s v="0206-MINISTERIO DE EDUCACIÓN"/>
    <x v="2"/>
    <x v="0"/>
    <x v="1"/>
    <s v="4-SERVICIOS SOCIALES"/>
    <s v="4.4-Educación"/>
    <s v="4.4.01-Educación inicial"/>
    <s v="11-LA ALTAGRACIA"/>
    <s v="08-AMPLIACIÓN DEL PLANTEL EDUCATIVO PARA INICIAL BEJUCAL, MUNICIPIO HIGÜEY, PROVINCIA LA ALTAGRACIA."/>
    <s v="0012-DIRECCION DE INFRAESTRUCTURA ESCOLAR"/>
    <x v="0"/>
    <s v="2.7-OBRAS"/>
    <s v="2.7.1-OBRAS EN EDIFICACIONES"/>
    <s v="10-FONDO GENERAL"/>
    <n v="576506"/>
    <n v="576506"/>
    <n v="0"/>
  </r>
  <r>
    <s v="0206-MINISTERIO DE EDUCACIÓN"/>
    <x v="2"/>
    <x v="0"/>
    <x v="1"/>
    <s v="4-SERVICIOS SOCIALES"/>
    <s v="4.4-Educación"/>
    <s v="4.4.01-Educación inicial"/>
    <s v="11-LA ALTAGRACIA"/>
    <s v="09-AMPLIACIÓN DEL PLANTEL EDUCATIVO PARA INICIAL HERMANAS MIRABAL, MUNICIPIO HIGÜEY, PROVINCIA LA ALTAGRACIA."/>
    <s v="0012-DIRECCION DE INFRAESTRUCTURA ESCOLAR"/>
    <x v="0"/>
    <s v="2.7-OBRAS"/>
    <s v="2.7.1-OBRAS EN EDIFICACIONES"/>
    <s v="10-FONDO GENERAL"/>
    <n v="0"/>
    <n v="1367924"/>
    <n v="1367823.07"/>
  </r>
  <r>
    <s v="0206-MINISTERIO DE EDUCACIÓN"/>
    <x v="2"/>
    <x v="0"/>
    <x v="1"/>
    <s v="4-SERVICIOS SOCIALES"/>
    <s v="4.4-Educación"/>
    <s v="4.4.01-Educación inicial"/>
    <s v="11-LA ALTAGRACIA"/>
    <s v="10-AMPLIACIÓN DEL PLANTEL EDUCATIVO PARA INICIAL BEJUCALITO, MUNICIPIO HIGÜEY, PROVINCIA LA ALTAGRACIA."/>
    <s v="0012-DIRECCION DE INFRAESTRUCTURA ESCOLAR"/>
    <x v="0"/>
    <s v="2.7-OBRAS"/>
    <s v="2.7.1-OBRAS EN EDIFICACIONES"/>
    <s v="10-FONDO GENERAL"/>
    <n v="266001"/>
    <n v="438001"/>
    <n v="344363.68"/>
  </r>
  <r>
    <s v="0206-MINISTERIO DE EDUCACIÓN"/>
    <x v="2"/>
    <x v="0"/>
    <x v="1"/>
    <s v="4-SERVICIOS SOCIALES"/>
    <s v="4.4-Educación"/>
    <s v="4.4.01-Educación inicial"/>
    <s v="11-LA ALTAGRACIA"/>
    <s v="11-AMPLIACIÓN DEL PLANTEL EDUCATIVO PARA INICIAL PEDRO MIR, MUNICIPIO HIGÜEY, PROVINCIA LA ALTAGRACIA."/>
    <s v="0012-DIRECCION DE INFRAESTRUCTURA ESCOLAR"/>
    <x v="0"/>
    <s v="2.7-OBRAS"/>
    <s v="2.7.1-OBRAS EN EDIFICACIONES"/>
    <s v="10-FONDO GENERAL"/>
    <n v="0"/>
    <n v="4856130"/>
    <n v="3534592.92"/>
  </r>
  <r>
    <s v="0206-MINISTERIO DE EDUCACIÓN"/>
    <x v="2"/>
    <x v="0"/>
    <x v="1"/>
    <s v="4-SERVICIOS SOCIALES"/>
    <s v="4.4-Educación"/>
    <s v="4.4.01-Educación inicial"/>
    <s v="11-LA ALTAGRACIA"/>
    <s v="12-AMPLIACIÓN DEL PLANTEL EDUCATIVO PARA INICIAL BENERITO, MUNICIPIO SAN RAFAEL DEL YUMA, PROVINCIA LA ALTAGRACIA."/>
    <s v="0012-DIRECCION DE INFRAESTRUCTURA ESCOLAR"/>
    <x v="0"/>
    <s v="2.7-OBRAS"/>
    <s v="2.7.1-OBRAS EN EDIFICACIONES"/>
    <s v="10-FONDO GENERAL"/>
    <n v="1873272"/>
    <n v="1873272"/>
    <n v="0"/>
  </r>
  <r>
    <s v="0206-MINISTERIO DE EDUCACIÓN"/>
    <x v="2"/>
    <x v="0"/>
    <x v="1"/>
    <s v="4-SERVICIOS SOCIALES"/>
    <s v="4.4-Educación"/>
    <s v="4.4.01-Educación inicial"/>
    <s v="11-LA ALTAGRACIA"/>
    <s v="13-AMPLIACIÓN DEL PLANTEL EDUCATIVO PARA INICIAL SAN GERMÁN, MUNICIPIO HIGÜEY, PROVINCIA LA ALTAGRACIA."/>
    <s v="0012-DIRECCION DE INFRAESTRUCTURA ESCOLAR"/>
    <x v="0"/>
    <s v="2.7-OBRAS"/>
    <s v="2.7.1-OBRAS EN EDIFICACIONES"/>
    <s v="10-FONDO GENERAL"/>
    <n v="576506"/>
    <n v="1478006"/>
    <n v="1477977.62"/>
  </r>
  <r>
    <s v="0206-MINISTERIO DE EDUCACIÓN"/>
    <x v="2"/>
    <x v="0"/>
    <x v="1"/>
    <s v="4-SERVICIOS SOCIALES"/>
    <s v="4.4-Educación"/>
    <s v="4.4.01-Educación inicial"/>
    <s v="11-LA ALTAGRACIA"/>
    <s v="14-AMPLIACIÓN DEL PLANTEL EDUCATIVO PARA INICIAL SALOMÉ UREÑA, MUNICIPIO HIGÜEY, PROVINCIA LA ALTAGRACIA."/>
    <s v="0012-DIRECCION DE INFRAESTRUCTURA ESCOLAR"/>
    <x v="0"/>
    <s v="2.7-OBRAS"/>
    <s v="2.7.1-OBRAS EN EDIFICACIONES"/>
    <s v="10-FONDO GENERAL"/>
    <n v="2322770"/>
    <n v="789066"/>
    <n v="0"/>
  </r>
  <r>
    <s v="0206-MINISTERIO DE EDUCACIÓN"/>
    <x v="2"/>
    <x v="0"/>
    <x v="1"/>
    <s v="4-SERVICIOS SOCIALES"/>
    <s v="4.4-Educación"/>
    <s v="4.4.01-Educación inicial"/>
    <s v="12-LA ROMANA"/>
    <s v="16-AMPLIACIÓN DEL PLANTEL EDUCATIVO PARA INICIAL NERY CUETO BELÉN DE DELMA, MUNICIPIO LA ROMANA, PROVINCIA LA ROMANA."/>
    <s v="0012-DIRECCION DE INFRAESTRUCTURA ESCOLAR"/>
    <x v="0"/>
    <s v="2.7-OBRAS"/>
    <s v="2.7.1-OBRAS EN EDIFICACIONES"/>
    <s v="10-FONDO GENERAL"/>
    <n v="568083"/>
    <n v="868083"/>
    <n v="0"/>
  </r>
  <r>
    <s v="0206-MINISTERIO DE EDUCACIÓN"/>
    <x v="2"/>
    <x v="0"/>
    <x v="1"/>
    <s v="4-SERVICIOS SOCIALES"/>
    <s v="4.4-Educación"/>
    <s v="4.4.01-Educación inicial"/>
    <s v="12-LA ROMANA"/>
    <s v="18-AMPLIACIÓN DEL PLANTEL EDUCATIVO PARA INICIAL SALOMÉ UREÑA, MUNICIPIO LA ROMANA, PROVINCIA LA ROMANA."/>
    <s v="0012-DIRECCION DE INFRAESTRUCTURA ESCOLAR"/>
    <x v="0"/>
    <s v="2.7-OBRAS"/>
    <s v="2.7.1-OBRAS EN EDIFICACIONES"/>
    <s v="10-FONDO GENERAL"/>
    <n v="5865025"/>
    <n v="102638.63"/>
    <n v="0"/>
  </r>
  <r>
    <s v="0206-MINISTERIO DE EDUCACIÓN"/>
    <x v="2"/>
    <x v="0"/>
    <x v="1"/>
    <s v="4-SERVICIOS SOCIALES"/>
    <s v="4.4-Educación"/>
    <s v="4.4.01-Educación inicial"/>
    <s v="12-LA ROMANA"/>
    <s v="19-AMPLIACIÓN DEL PLANTEL EDUCATIVO PARA INICIAL BATEY 18, MUNICIPIO GUAYMATE, PROVINCIA LA ROMANA."/>
    <s v="0012-DIRECCION DE INFRAESTRUCTURA ESCOLAR"/>
    <x v="0"/>
    <s v="2.7-OBRAS"/>
    <s v="2.7.1-OBRAS EN EDIFICACIONES"/>
    <s v="10-FONDO GENERAL"/>
    <n v="352748"/>
    <n v="2168650"/>
    <n v="1734840.09"/>
  </r>
  <r>
    <s v="0206-MINISTERIO DE EDUCACIÓN"/>
    <x v="2"/>
    <x v="0"/>
    <x v="1"/>
    <s v="4-SERVICIOS SOCIALES"/>
    <s v="4.4-Educación"/>
    <s v="4.4.01-Educación inicial"/>
    <s v="12-LA ROMANA"/>
    <s v="29-AMPLIACIÓN DEL PLANTEL EDUCATIVO PARA INICIAL PROF. RITA ELENA MÉNDEZ NÚÑEZ, MUNICIPIO LA ROMANA, PROVINCIA LA ROMANA."/>
    <s v="0012-DIRECCION DE INFRAESTRUCTURA ESCOLAR"/>
    <x v="0"/>
    <s v="2.7-OBRAS"/>
    <s v="2.7.1-OBRAS EN EDIFICACIONES"/>
    <s v="10-FONDO GENERAL"/>
    <n v="0"/>
    <n v="3907991.93"/>
    <n v="2880414.6"/>
  </r>
  <r>
    <s v="0206-MINISTERIO DE EDUCACIÓN"/>
    <x v="2"/>
    <x v="0"/>
    <x v="1"/>
    <s v="4-SERVICIOS SOCIALES"/>
    <s v="4.4-Educación"/>
    <s v="4.4.01-Educación inicial"/>
    <s v="12-LA ROMANA"/>
    <s v="30-AMPLIACIÓN DEL PLANTEL EDUCATIVO PARA INICIAL MERCEDES LAURA AGUIAR, MUNICIPIO LA ROMANA, PROVINCIA LA ROMANA."/>
    <s v="0012-DIRECCION DE INFRAESTRUCTURA ESCOLAR"/>
    <x v="0"/>
    <s v="2.7-OBRAS"/>
    <s v="2.7.1-OBRAS EN EDIFICACIONES"/>
    <s v="10-FONDO GENERAL"/>
    <n v="0"/>
    <n v="2565542"/>
    <n v="2336846.92"/>
  </r>
  <r>
    <s v="0206-MINISTERIO DE EDUCACIÓN"/>
    <x v="2"/>
    <x v="0"/>
    <x v="1"/>
    <s v="4-SERVICIOS SOCIALES"/>
    <s v="4.4-Educación"/>
    <s v="4.4.01-Educación inicial"/>
    <s v="12-LA ROMANA"/>
    <s v="31-AMPLIACIÓN DEL PLANTEL EDUCATIVO PARA INICIAL CRISTO REY, MUNICIPIO LA ROMANA, PROVINCIA LA ROMANA."/>
    <s v="0012-DIRECCION DE INFRAESTRUCTURA ESCOLAR"/>
    <x v="0"/>
    <s v="2.7-OBRAS"/>
    <s v="2.7.1-OBRAS EN EDIFICACIONES"/>
    <s v="10-FONDO GENERAL"/>
    <n v="0"/>
    <n v="2680878"/>
    <n v="2384957.12"/>
  </r>
  <r>
    <s v="0206-MINISTERIO DE EDUCACIÓN"/>
    <x v="2"/>
    <x v="0"/>
    <x v="1"/>
    <s v="4-SERVICIOS SOCIALES"/>
    <s v="4.4-Educación"/>
    <s v="4.4.01-Educación inicial"/>
    <s v="12-LA ROMANA"/>
    <s v="32-AMPLIACIÓN DEL PLANTEL EDUCATIVO PARA INICIAL PAULINA JIMÉNEZ, MUNICIPIO LA ROMANA, PROVINCIA LA ROMANA."/>
    <s v="0012-DIRECCION DE INFRAESTRUCTURA ESCOLAR"/>
    <x v="0"/>
    <s v="2.7-OBRAS"/>
    <s v="2.7.1-OBRAS EN EDIFICACIONES"/>
    <s v="10-FONDO GENERAL"/>
    <n v="11420011"/>
    <n v="100"/>
    <n v="0"/>
  </r>
  <r>
    <s v="0206-MINISTERIO DE EDUCACIÓN"/>
    <x v="2"/>
    <x v="0"/>
    <x v="1"/>
    <s v="4-SERVICIOS SOCIALES"/>
    <s v="4.4-Educación"/>
    <s v="4.4.01-Educación inicial"/>
    <s v="12-LA ROMANA"/>
    <s v="38-AMPLIACIÓN DEL PLANTEL EDUCATIVO PARA INICIAL PROF. TOMASA CIPRIÁN, MUNICIPIO VILLA HERMOSA, PROVINCIA LA ROMANA."/>
    <s v="0012-DIRECCION DE INFRAESTRUCTURA ESCOLAR"/>
    <x v="0"/>
    <s v="2.7-OBRAS"/>
    <s v="2.7.1-OBRAS EN EDIFICACIONES"/>
    <s v="10-FONDO GENERAL"/>
    <n v="2771910"/>
    <n v="5520892"/>
    <n v="5520791.9299999997"/>
  </r>
  <r>
    <s v="0206-MINISTERIO DE EDUCACIÓN"/>
    <x v="2"/>
    <x v="0"/>
    <x v="1"/>
    <s v="4-SERVICIOS SOCIALES"/>
    <s v="4.4-Educación"/>
    <s v="4.4.01-Educación inicial"/>
    <s v="12-LA ROMANA"/>
    <s v="39-AMPLIACIÓN DEL PLANTEL EDUCATIVO PARA INICIAL KILÓMETRO 10 DE CUMAYASA, MUNICIPIO VILLA HERMOSA, PROVINCIA LA ROMANA."/>
    <s v="0012-DIRECCION DE INFRAESTRUCTURA ESCOLAR"/>
    <x v="0"/>
    <s v="2.7-OBRAS"/>
    <s v="2.7.1-OBRAS EN EDIFICACIONES"/>
    <s v="10-FONDO GENERAL"/>
    <n v="0"/>
    <n v="5707524.2699999996"/>
    <n v="5707424.6699999999"/>
  </r>
  <r>
    <s v="0206-MINISTERIO DE EDUCACIÓN"/>
    <x v="2"/>
    <x v="0"/>
    <x v="1"/>
    <s v="4-SERVICIOS SOCIALES"/>
    <s v="4.4-Educación"/>
    <s v="4.4.01-Educación inicial"/>
    <s v="12-LA ROMANA"/>
    <s v="40-AMPLIACIÓN DEL PLANTEL EDUCATIVO PARA INICIAL HERMANAS MIRABAL, MUNICIPIO VILLA HERMOSA, PROVINCIA LA ROMANA."/>
    <s v="0012-DIRECCION DE INFRAESTRUCTURA ESCOLAR"/>
    <x v="0"/>
    <s v="2.7-OBRAS"/>
    <s v="2.7.1-OBRAS EN EDIFICACIONES"/>
    <s v="10-FONDO GENERAL"/>
    <n v="0"/>
    <n v="5670455"/>
    <n v="5670453.5199999996"/>
  </r>
  <r>
    <s v="0206-MINISTERIO DE EDUCACIÓN"/>
    <x v="2"/>
    <x v="0"/>
    <x v="1"/>
    <s v="4-SERVICIOS SOCIALES"/>
    <s v="4.4-Educación"/>
    <s v="4.4.01-Educación inicial"/>
    <s v="13-LA VEGA"/>
    <s v="01-AMPLIACIÓN DEL PLANTEL EDUCATIVO PARA INICIAL PROF. JUAN EMILIO BOSCH GAVIÑO, MUNICIPIO CONSTANZA, PROVINCIA LA VEGA."/>
    <s v="0012-DIRECCION DE INFRAESTRUCTURA ESCOLAR"/>
    <x v="0"/>
    <s v="2.7-OBRAS"/>
    <s v="2.7.1-OBRAS EN EDIFICACIONES"/>
    <s v="10-FONDO GENERAL"/>
    <n v="7078902"/>
    <n v="2078902"/>
    <n v="341811.4"/>
  </r>
  <r>
    <s v="0206-MINISTERIO DE EDUCACIÓN"/>
    <x v="2"/>
    <x v="0"/>
    <x v="1"/>
    <s v="4-SERVICIOS SOCIALES"/>
    <s v="4.4-Educación"/>
    <s v="4.4.01-Educación inicial"/>
    <s v="13-LA VEGA"/>
    <s v="02-AMPLIACIÓN DEL PLANTEL EDUCATIVO PARA INICIAL LOS RINCONES DE GUACO, MUNICIPIO LA VEGA, PROVINCIA LA VEGA."/>
    <s v="0012-DIRECCION DE INFRAESTRUCTURA ESCOLAR"/>
    <x v="0"/>
    <s v="2.7-OBRAS"/>
    <s v="2.7.1-OBRAS EN EDIFICACIONES"/>
    <s v="10-FONDO GENERAL"/>
    <n v="1065095"/>
    <n v="100"/>
    <n v="0"/>
  </r>
  <r>
    <s v="0206-MINISTERIO DE EDUCACIÓN"/>
    <x v="2"/>
    <x v="0"/>
    <x v="1"/>
    <s v="4-SERVICIOS SOCIALES"/>
    <s v="4.4-Educación"/>
    <s v="4.4.01-Educación inicial"/>
    <s v="13-LA VEGA"/>
    <s v="03-AMPLIACIÓN DEL PLANTEL EDUCATIVO PARA INICIAL DAVID DURÁN , MUNICIPIO CONSTANZA, PROVINCIA LA VEGA."/>
    <s v="0012-DIRECCION DE INFRAESTRUCTURA ESCOLAR"/>
    <x v="0"/>
    <s v="2.7-OBRAS"/>
    <s v="2.7.1-OBRAS EN EDIFICACIONES"/>
    <s v="10-FONDO GENERAL"/>
    <n v="693765"/>
    <n v="2823765"/>
    <n v="2127131.33"/>
  </r>
  <r>
    <s v="0206-MINISTERIO DE EDUCACIÓN"/>
    <x v="2"/>
    <x v="0"/>
    <x v="1"/>
    <s v="4-SERVICIOS SOCIALES"/>
    <s v="4.4-Educación"/>
    <s v="4.4.01-Educación inicial"/>
    <s v="13-LA VEGA"/>
    <s v="04-AMPLIACIÓN DEL PLANTEL EDUCATIVO PARA INICIAL PADRE FANTINO , MUNICIPIO CONSTANZA, PROVINCIA LA VEGA."/>
    <s v="0012-DIRECCION DE INFRAESTRUCTURA ESCOLAR"/>
    <x v="0"/>
    <s v="2.7-OBRAS"/>
    <s v="2.7.1-OBRAS EN EDIFICACIONES"/>
    <s v="10-FONDO GENERAL"/>
    <n v="1949665"/>
    <n v="5281665"/>
    <n v="2342331.35"/>
  </r>
  <r>
    <s v="0206-MINISTERIO DE EDUCACIÓN"/>
    <x v="2"/>
    <x v="0"/>
    <x v="1"/>
    <s v="4-SERVICIOS SOCIALES"/>
    <s v="4.4-Educación"/>
    <s v="4.4.01-Educación inicial"/>
    <s v="13-LA VEGA"/>
    <s v="05-AMPLIACIÓN DEL PLANTEL EDUCATIVO PARA INICIAL HATO VIEJO , MUNICIPIO JARABACOA, PROVINCIA LA VEGA."/>
    <s v="0012-DIRECCION DE INFRAESTRUCTURA ESCOLAR"/>
    <x v="0"/>
    <s v="2.7-OBRAS"/>
    <s v="2.7.1-OBRAS EN EDIFICACIONES"/>
    <s v="10-FONDO GENERAL"/>
    <n v="490039"/>
    <n v="3705000"/>
    <n v="2956398.3"/>
  </r>
  <r>
    <s v="0206-MINISTERIO DE EDUCACIÓN"/>
    <x v="2"/>
    <x v="0"/>
    <x v="1"/>
    <s v="4-SERVICIOS SOCIALES"/>
    <s v="4.4-Educación"/>
    <s v="4.4.01-Educación inicial"/>
    <s v="13-LA VEGA"/>
    <s v="06-AMPLIACIÓN DEL PLANTEL EDUCATIVO PARA INICIAL ESCUELA PARROQUIAL SALESIANA MARÍA AUXILIADORA, MUNICIPIO LA VEGA, PROVINCIA LA VEGA."/>
    <s v="0012-DIRECCION DE INFRAESTRUCTURA ESCOLAR"/>
    <x v="0"/>
    <s v="2.7-OBRAS"/>
    <s v="2.7.1-OBRAS EN EDIFICACIONES"/>
    <s v="10-FONDO GENERAL"/>
    <n v="4208098"/>
    <n v="100"/>
    <n v="0"/>
  </r>
  <r>
    <s v="0206-MINISTERIO DE EDUCACIÓN"/>
    <x v="2"/>
    <x v="0"/>
    <x v="1"/>
    <s v="4-SERVICIOS SOCIALES"/>
    <s v="4.4-Educación"/>
    <s v="4.4.01-Educación inicial"/>
    <s v="13-LA VEGA"/>
    <s v="07-AMPLIACIÓN DEL PLANTEL EDUCATIVO PARA INICIAL NORBERTO LUCIANO MORA BLANCO, MUNICIPIO LA VEGA, PROVINCIA LA VEGA."/>
    <s v="0012-DIRECCION DE INFRAESTRUCTURA ESCOLAR"/>
    <x v="0"/>
    <s v="2.7-OBRAS"/>
    <s v="2.7.1-OBRAS EN EDIFICACIONES"/>
    <s v="10-FONDO GENERAL"/>
    <n v="3322183"/>
    <n v="6395880"/>
    <n v="5116623.29"/>
  </r>
  <r>
    <s v="0206-MINISTERIO DE EDUCACIÓN"/>
    <x v="2"/>
    <x v="0"/>
    <x v="1"/>
    <s v="4-SERVICIOS SOCIALES"/>
    <s v="4.4-Educación"/>
    <s v="4.4.01-Educación inicial"/>
    <s v="13-LA VEGA"/>
    <s v="08-AMPLIACIÓN DEL PLANTEL EDUCATIVO PARA INICIAL BURENDE, MUNICIPIO LA VEGA, PROVINCIA LA VEGA."/>
    <s v="0012-DIRECCION DE INFRAESTRUCTURA ESCOLAR"/>
    <x v="0"/>
    <s v="2.7-OBRAS"/>
    <s v="2.7.1-OBRAS EN EDIFICACIONES"/>
    <s v="10-FONDO GENERAL"/>
    <n v="11598222"/>
    <n v="100"/>
    <n v="0"/>
  </r>
  <r>
    <s v="0206-MINISTERIO DE EDUCACIÓN"/>
    <x v="2"/>
    <x v="0"/>
    <x v="1"/>
    <s v="4-SERVICIOS SOCIALES"/>
    <s v="4.4-Educación"/>
    <s v="4.4.01-Educación inicial"/>
    <s v="13-LA VEGA"/>
    <s v="09-AMPLIACIÓN DEL PLANTEL EDUCATIVO PARA INICIAL PROF. ANA JULIA DÍAZ LUNA , MUNICIPIO LA VEGA, PROVINCIA LA VEGA."/>
    <s v="0012-DIRECCION DE INFRAESTRUCTURA ESCOLAR"/>
    <x v="0"/>
    <s v="2.7-OBRAS"/>
    <s v="2.7.1-OBRAS EN EDIFICACIONES"/>
    <s v="10-FONDO GENERAL"/>
    <n v="664644"/>
    <n v="3164644"/>
    <n v="2709773.62"/>
  </r>
  <r>
    <s v="0206-MINISTERIO DE EDUCACIÓN"/>
    <x v="2"/>
    <x v="0"/>
    <x v="1"/>
    <s v="4-SERVICIOS SOCIALES"/>
    <s v="4.4-Educación"/>
    <s v="4.4.01-Educación inicial"/>
    <s v="13-LA VEGA"/>
    <s v="10-AMPLIACIÓN DEL PLANTEL EDUCATIVO PARA INICIAL PROF. AURELINA VALDEZ, MUNICIPIO LA VEGA, PROVINCIA LA VEGA."/>
    <s v="0012-DIRECCION DE INFRAESTRUCTURA ESCOLAR"/>
    <x v="0"/>
    <s v="2.7-OBRAS"/>
    <s v="2.7.1-OBRAS EN EDIFICACIONES"/>
    <s v="10-FONDO GENERAL"/>
    <n v="2349973"/>
    <n v="300000"/>
    <n v="0"/>
  </r>
  <r>
    <s v="0206-MINISTERIO DE EDUCACIÓN"/>
    <x v="2"/>
    <x v="0"/>
    <x v="1"/>
    <s v="4-SERVICIOS SOCIALES"/>
    <s v="4.4-Educación"/>
    <s v="4.4.01-Educación inicial"/>
    <s v="13-LA VEGA"/>
    <s v="11-AMPLIACIÓN DEL PLANTEL EDUCATIVO PARA INICIAL GUACO LOS FRÍAS, MUNICIPIO LA VEGA, PROVINCIA LA VEGA."/>
    <s v="0012-DIRECCION DE INFRAESTRUCTURA ESCOLAR"/>
    <x v="0"/>
    <s v="2.7-OBRAS"/>
    <s v="2.7.1-OBRAS EN EDIFICACIONES"/>
    <s v="10-FONDO GENERAL"/>
    <n v="2349973"/>
    <n v="2349973"/>
    <n v="2086790.22"/>
  </r>
  <r>
    <s v="0206-MINISTERIO DE EDUCACIÓN"/>
    <x v="2"/>
    <x v="0"/>
    <x v="1"/>
    <s v="4-SERVICIOS SOCIALES"/>
    <s v="4.4-Educación"/>
    <s v="4.4.01-Educación inicial"/>
    <s v="13-LA VEGA"/>
    <s v="12-AMPLIACIÓN DEL PLANTEL EDUCATIVO PARA INICIAL HATO VIEJO, MUNICIPIO LA VEGA, PROVINCIA LA VEGA."/>
    <s v="0012-DIRECCION DE INFRAESTRUCTURA ESCOLAR"/>
    <x v="0"/>
    <s v="2.7-OBRAS"/>
    <s v="2.7.1-OBRAS EN EDIFICACIONES"/>
    <s v="10-FONDO GENERAL"/>
    <n v="3334708"/>
    <n v="2709874"/>
    <n v="2709773.62"/>
  </r>
  <r>
    <s v="0206-MINISTERIO DE EDUCACIÓN"/>
    <x v="2"/>
    <x v="0"/>
    <x v="1"/>
    <s v="4-SERVICIOS SOCIALES"/>
    <s v="4.4-Educación"/>
    <s v="4.4.01-Educación inicial"/>
    <s v="13-LA VEGA"/>
    <s v="13-AMPLIACIÓN DEL PLANTEL EDUCATIVO PARA INICIAL LA TINA, MUNICIPIO LA VEGA, PROVINCIA LA VEGA."/>
    <s v="0012-DIRECCION DE INFRAESTRUCTURA ESCOLAR"/>
    <x v="0"/>
    <s v="2.7-OBRAS"/>
    <s v="2.7.1-OBRAS EN EDIFICACIONES"/>
    <s v="10-FONDO GENERAL"/>
    <n v="832149"/>
    <n v="1282149"/>
    <n v="1267089.6200000001"/>
  </r>
  <r>
    <s v="0206-MINISTERIO DE EDUCACIÓN"/>
    <x v="2"/>
    <x v="0"/>
    <x v="1"/>
    <s v="4-SERVICIOS SOCIALES"/>
    <s v="4.4-Educación"/>
    <s v="4.4.01-Educación inicial"/>
    <s v="13-LA VEGA"/>
    <s v="14-AMPLIACIÓN DEL PLANTEL EDUCATIVO PARA INICIAL RAMONA RODRÍGUEZ DE SANTANA, MUNICIPIO LA VEGA, PROVINCIA LA VEGA."/>
    <s v="0012-DIRECCION DE INFRAESTRUCTURA ESCOLAR"/>
    <x v="0"/>
    <s v="2.7-OBRAS"/>
    <s v="2.7.1-OBRAS EN EDIFICACIONES"/>
    <s v="10-FONDO GENERAL"/>
    <n v="0"/>
    <n v="2784356"/>
    <n v="2325120.13"/>
  </r>
  <r>
    <s v="0206-MINISTERIO DE EDUCACIÓN"/>
    <x v="2"/>
    <x v="0"/>
    <x v="1"/>
    <s v="4-SERVICIOS SOCIALES"/>
    <s v="4.4-Educación"/>
    <s v="4.4.01-Educación inicial"/>
    <s v="13-LA VEGA"/>
    <s v="15-AMPLIACIÓN DEL PLANTEL EDUCATIVO PARA INICIAL FRANCISCO JIMÉNEZ, MUNICIPIO LA VEGA, PROVINCIA LA VEGA."/>
    <s v="0012-DIRECCION DE INFRAESTRUCTURA ESCOLAR"/>
    <x v="0"/>
    <s v="2.7-OBRAS"/>
    <s v="2.7.1-OBRAS EN EDIFICACIONES"/>
    <s v="10-FONDO GENERAL"/>
    <n v="0"/>
    <n v="4482105.6500000004"/>
    <n v="3064780.37"/>
  </r>
  <r>
    <s v="0206-MINISTERIO DE EDUCACIÓN"/>
    <x v="2"/>
    <x v="0"/>
    <x v="1"/>
    <s v="4-SERVICIOS SOCIALES"/>
    <s v="4.4-Educación"/>
    <s v="4.4.01-Educación inicial"/>
    <s v="13-LA VEGA"/>
    <s v="16-AMPLIACIÓN DEL PLANTEL EDUCATIVO PARA INICIAL RANCHO VIEJO, MUNICIPIO LA VEGA, PROVINCIA LA VEGA."/>
    <s v="0012-DIRECCION DE INFRAESTRUCTURA ESCOLAR"/>
    <x v="0"/>
    <s v="2.7-OBRAS"/>
    <s v="2.7.1-OBRAS EN EDIFICACIONES"/>
    <s v="10-FONDO GENERAL"/>
    <n v="3262620"/>
    <n v="100"/>
    <n v="0"/>
  </r>
  <r>
    <s v="0206-MINISTERIO DE EDUCACIÓN"/>
    <x v="2"/>
    <x v="0"/>
    <x v="1"/>
    <s v="4-SERVICIOS SOCIALES"/>
    <s v="4.4-Educación"/>
    <s v="4.4.01-Educación inicial"/>
    <s v="13-LA VEGA"/>
    <s v="17-AMPLIACIÓN DEL PLANTEL EDUCATIVO PARA INICIAL ALICIA BALAGUER, MUNICIPIO LA VEGA, PROVINCIA LA VEGA."/>
    <s v="0012-DIRECCION DE INFRAESTRUCTURA ESCOLAR"/>
    <x v="0"/>
    <s v="2.7-OBRAS"/>
    <s v="2.7.1-OBRAS EN EDIFICACIONES"/>
    <s v="10-FONDO GENERAL"/>
    <n v="0"/>
    <n v="3394131.67"/>
    <n v="2325120.13"/>
  </r>
  <r>
    <s v="0206-MINISTERIO DE EDUCACIÓN"/>
    <x v="2"/>
    <x v="0"/>
    <x v="1"/>
    <s v="4-SERVICIOS SOCIALES"/>
    <s v="4.4-Educación"/>
    <s v="4.4.01-Educación inicial"/>
    <s v="13-LA VEGA"/>
    <s v="19-AMPLIACIÓN DEL PLANTEL EDUCATIVO PARA INICIAL NICANOR RAMÍREZ, MUNICIPIO LA VEGA, PROVINCIA LA VEGA."/>
    <s v="0012-DIRECCION DE INFRAESTRUCTURA ESCOLAR"/>
    <x v="0"/>
    <s v="2.7-OBRAS"/>
    <s v="2.7.1-OBRAS EN EDIFICACIONES"/>
    <s v="10-FONDO GENERAL"/>
    <n v="2308728"/>
    <n v="2308728"/>
    <n v="0"/>
  </r>
  <r>
    <s v="0206-MINISTERIO DE EDUCACIÓN"/>
    <x v="2"/>
    <x v="0"/>
    <x v="1"/>
    <s v="4-SERVICIOS SOCIALES"/>
    <s v="4.4-Educación"/>
    <s v="4.4.01-Educación inicial"/>
    <s v="13-LA VEGA"/>
    <s v="20-AMPLIACIÓN DEL PLANTEL EDUCATIVO PARA INICIAL LA GUAMA ABAJO, MUNICIPIO LA VEGA, PROVINCIA LA VEGA."/>
    <s v="0012-DIRECCION DE INFRAESTRUCTURA ESCOLAR"/>
    <x v="0"/>
    <s v="2.7-OBRAS"/>
    <s v="2.7.1-OBRAS EN EDIFICACIONES"/>
    <s v="10-FONDO GENERAL"/>
    <n v="0"/>
    <n v="4108394.67"/>
    <n v="2557102.5499999998"/>
  </r>
  <r>
    <s v="0206-MINISTERIO DE EDUCACIÓN"/>
    <x v="2"/>
    <x v="0"/>
    <x v="1"/>
    <s v="4-SERVICIOS SOCIALES"/>
    <s v="4.4-Educación"/>
    <s v="4.4.01-Educación inicial"/>
    <s v="13-LA VEGA"/>
    <s v="21-AMPLIACIÓN DEL PLANTEL EDUCATIVO PARA INICIAL PROF. ANARDO VINICIO HERRERA, MUNICIPIO LA VEGA, PROVINCIA LA VEGA."/>
    <s v="0012-DIRECCION DE INFRAESTRUCTURA ESCOLAR"/>
    <x v="0"/>
    <s v="2.7-OBRAS"/>
    <s v="2.7.1-OBRAS EN EDIFICACIONES"/>
    <s v="10-FONDO GENERAL"/>
    <n v="2308728"/>
    <n v="2308728"/>
    <n v="0"/>
  </r>
  <r>
    <s v="0206-MINISTERIO DE EDUCACIÓN"/>
    <x v="2"/>
    <x v="0"/>
    <x v="1"/>
    <s v="4-SERVICIOS SOCIALES"/>
    <s v="4.4-Educación"/>
    <s v="4.4.01-Educación inicial"/>
    <s v="13-LA VEGA"/>
    <s v="23-AMPLIACIÓN DEL PLANTEL EDUCATIVO PARA INICIAL LAS CAÑAS, MUNICIPIO LA VEGA, PROVINCIA LA VEGA."/>
    <s v="0012-DIRECCION DE INFRAESTRUCTURA ESCOLAR"/>
    <x v="0"/>
    <s v="2.7-OBRAS"/>
    <s v="2.7.1-OBRAS EN EDIFICACIONES"/>
    <s v="10-FONDO GENERAL"/>
    <n v="2852539"/>
    <n v="114102.25"/>
    <n v="0"/>
  </r>
  <r>
    <s v="0206-MINISTERIO DE EDUCACIÓN"/>
    <x v="2"/>
    <x v="0"/>
    <x v="1"/>
    <s v="4-SERVICIOS SOCIALES"/>
    <s v="4.4-Educación"/>
    <s v="4.4.01-Educación inicial"/>
    <s v="13-LA VEGA"/>
    <s v="24-AMPLIACIÓN DEL PLANTEL EDUCATIVO PARA INICIAL PROF. ANA VICTORIA ORTEGA RODRÍGUEZ, MUNICIPIO LA VEGA, PROVINCIA LA VEGA."/>
    <s v="0012-DIRECCION DE INFRAESTRUCTURA ESCOLAR"/>
    <x v="0"/>
    <s v="2.7-OBRAS"/>
    <s v="2.7.1-OBRAS EN EDIFICACIONES"/>
    <s v="10-FONDO GENERAL"/>
    <n v="2852539"/>
    <n v="114102.25"/>
    <n v="0"/>
  </r>
  <r>
    <s v="0206-MINISTERIO DE EDUCACIÓN"/>
    <x v="2"/>
    <x v="0"/>
    <x v="1"/>
    <s v="4-SERVICIOS SOCIALES"/>
    <s v="4.4-Educación"/>
    <s v="4.4.01-Educación inicial"/>
    <s v="13-LA VEGA"/>
    <s v="27-AMPLIACIÓN DEL PLANTEL EDUCATIVO PARA INICIAL FRANCISCO DEL ROSARIO SÁNCHEZ, MUNICIPIO JIMA ABAJO, PROVINCIA LA VEGA."/>
    <s v="0012-DIRECCION DE INFRAESTRUCTURA ESCOLAR"/>
    <x v="0"/>
    <s v="2.7-OBRAS"/>
    <s v="2.7.1-OBRAS EN EDIFICACIONES"/>
    <s v="10-FONDO GENERAL"/>
    <n v="4689995"/>
    <n v="100"/>
    <n v="0"/>
  </r>
  <r>
    <s v="0206-MINISTERIO DE EDUCACIÓN"/>
    <x v="2"/>
    <x v="0"/>
    <x v="1"/>
    <s v="4-SERVICIOS SOCIALES"/>
    <s v="4.4-Educación"/>
    <s v="4.4.01-Educación inicial"/>
    <s v="13-LA VEGA"/>
    <s v="28-AMPLIACIÓN DEL PLANTEL EDUCATIVO PARA INICIAL DOMITILA GRULLÓN, MUNICIPIO JIMA ABAJO, PROVINCIA LA VEGA."/>
    <s v="0012-DIRECCION DE INFRAESTRUCTURA ESCOLAR"/>
    <x v="0"/>
    <s v="2.7-OBRAS"/>
    <s v="2.7.1-OBRAS EN EDIFICACIONES"/>
    <s v="10-FONDO GENERAL"/>
    <n v="3910394"/>
    <n v="5267490.49"/>
    <n v="5267389.12"/>
  </r>
  <r>
    <s v="0206-MINISTERIO DE EDUCACIÓN"/>
    <x v="2"/>
    <x v="0"/>
    <x v="1"/>
    <s v="4-SERVICIOS SOCIALES"/>
    <s v="4.4-Educación"/>
    <s v="4.4.01-Educación inicial"/>
    <s v="13-LA VEGA"/>
    <s v="30-AMPLIACIÓN DEL PLANTEL EDUCATIVO PARA INICIAL PUERTO ARTURO - SAN JUAN BOSCO FE Y ALEGRÍA, MUNICIPIO JIMA ABAJO, PROVINCIA LA VEGA."/>
    <s v="0012-DIRECCION DE INFRAESTRUCTURA ESCOLAR"/>
    <x v="0"/>
    <s v="2.7-OBRAS"/>
    <s v="2.7.1-OBRAS EN EDIFICACIONES"/>
    <s v="10-FONDO GENERAL"/>
    <n v="0"/>
    <n v="2200000"/>
    <n v="0"/>
  </r>
  <r>
    <s v="0206-MINISTERIO DE EDUCACIÓN"/>
    <x v="2"/>
    <x v="0"/>
    <x v="1"/>
    <s v="4-SERVICIOS SOCIALES"/>
    <s v="4.4-Educación"/>
    <s v="4.4.01-Educación inicial"/>
    <s v="13-LA VEGA"/>
    <s v="31-AMPLIACIÓN DEL PLANTEL EDUCATIVO PARA INICIAL RINCÓN, MUNICIPIO JIMA ABAJO, PROVINCIA LA VEGA."/>
    <s v="0012-DIRECCION DE INFRAESTRUCTURA ESCOLAR"/>
    <x v="0"/>
    <s v="2.7-OBRAS"/>
    <s v="2.7.1-OBRAS EN EDIFICACIONES"/>
    <s v="10-FONDO GENERAL"/>
    <n v="4887741"/>
    <n v="2184041.7999999998"/>
    <n v="2183941.84"/>
  </r>
  <r>
    <s v="0206-MINISTERIO DE EDUCACIÓN"/>
    <x v="2"/>
    <x v="0"/>
    <x v="1"/>
    <s v="4-SERVICIOS SOCIALES"/>
    <s v="4.4-Educación"/>
    <s v="4.4.01-Educación inicial"/>
    <s v="13-LA VEGA"/>
    <s v="80-CONSTRUCCIÓN DE 1 ESTANCIAS INFANTILES EN LA PROVINCIA DE LA VEGA (FASE 3)"/>
    <s v="0012-DIRECCION DE INFRAESTRUCTURA ESCOLAR"/>
    <x v="0"/>
    <s v="2.7-OBRAS"/>
    <s v="2.7.1-OBRAS EN EDIFICACIONES"/>
    <s v="10-FONDO GENERAL"/>
    <n v="12275437"/>
    <n v="100"/>
    <n v="0"/>
  </r>
  <r>
    <s v="0206-MINISTERIO DE EDUCACIÓN"/>
    <x v="2"/>
    <x v="0"/>
    <x v="1"/>
    <s v="4-SERVICIOS SOCIALES"/>
    <s v="4.4-Educación"/>
    <s v="4.4.01-Educación inicial"/>
    <s v="14-MARIA TRINIDAD SANCHEZ"/>
    <s v="09-AMPLIACIÓN DEL PLANTEL EDUCATIVO PARA INICIAL ELISEO GRULLÓN, MUNICIPIO NAGUA, PROVINCIA MARÍA TRINIDAD SÁNCHEZ."/>
    <s v="0012-DIRECCION DE INFRAESTRUCTURA ESCOLAR"/>
    <x v="0"/>
    <s v="2.7-OBRAS"/>
    <s v="2.7.1-OBRAS EN EDIFICACIONES"/>
    <s v="10-FONDO GENERAL"/>
    <n v="6606204"/>
    <n v="3303102.15"/>
    <n v="0"/>
  </r>
  <r>
    <s v="0206-MINISTERIO DE EDUCACIÓN"/>
    <x v="2"/>
    <x v="0"/>
    <x v="1"/>
    <s v="4-SERVICIOS SOCIALES"/>
    <s v="4.4-Educación"/>
    <s v="4.4.01-Educación inicial"/>
    <s v="14-MARIA TRINIDAD SANCHEZ"/>
    <s v="10-AMPLIACIÓN DEL PLANTEL EDUCATIVO PARA INICIAL PROF. FRANCISCO MARÍA VÁSQUEZ, MUNICIPIO NAGUA, PROVINCIA MARÍA TRINIDAD SÁNCHEZ."/>
    <s v="0012-DIRECCION DE INFRAESTRUCTURA ESCOLAR"/>
    <x v="0"/>
    <s v="2.7-OBRAS"/>
    <s v="2.7.1-OBRAS EN EDIFICACIONES"/>
    <s v="10-FONDO GENERAL"/>
    <n v="4628887"/>
    <n v="111093.14"/>
    <n v="0"/>
  </r>
  <r>
    <s v="0206-MINISTERIO DE EDUCACIÓN"/>
    <x v="2"/>
    <x v="0"/>
    <x v="1"/>
    <s v="4-SERVICIOS SOCIALES"/>
    <s v="4.4-Educación"/>
    <s v="4.4.01-Educación inicial"/>
    <s v="14-MARIA TRINIDAD SANCHEZ"/>
    <s v="11-AMPLIACIÓN DEL PLANTEL EDUCATIVO PARA INICIAL JULIA MARTÍNEZ, MUNICIPIO NAGUA, PROVINCIA MARÍA TRINIDAD SÁNCHEZ."/>
    <s v="0012-DIRECCION DE INFRAESTRUCTURA ESCOLAR"/>
    <x v="0"/>
    <s v="2.7-OBRAS"/>
    <s v="2.7.1-OBRAS EN EDIFICACIONES"/>
    <s v="10-FONDO GENERAL"/>
    <n v="1659844"/>
    <n v="116190"/>
    <n v="0"/>
  </r>
  <r>
    <s v="0206-MINISTERIO DE EDUCACIÓN"/>
    <x v="2"/>
    <x v="0"/>
    <x v="1"/>
    <s v="4-SERVICIOS SOCIALES"/>
    <s v="4.4-Educación"/>
    <s v="4.4.01-Educación inicial"/>
    <s v="14-MARIA TRINIDAD SANCHEZ"/>
    <s v="13-AMPLIACIÓN DEL PLANTEL EDUCATIVO PARA INICIAL RAMÓN PERALTA PÉREZ, MUNICIPIO CABRERA, PROVINCIA MARÍA TRINIDAD SÁNCHEZ."/>
    <s v="0012-DIRECCION DE INFRAESTRUCTURA ESCOLAR"/>
    <x v="0"/>
    <s v="2.7-OBRAS"/>
    <s v="2.7.1-OBRAS EN EDIFICACIONES"/>
    <s v="10-FONDO GENERAL"/>
    <n v="11116177"/>
    <n v="6194832"/>
    <n v="3355865.36"/>
  </r>
  <r>
    <s v="0206-MINISTERIO DE EDUCACIÓN"/>
    <x v="2"/>
    <x v="0"/>
    <x v="1"/>
    <s v="4-SERVICIOS SOCIALES"/>
    <s v="4.4-Educación"/>
    <s v="4.4.01-Educación inicial"/>
    <s v="14-MARIA TRINIDAD SANCHEZ"/>
    <s v="14-AMPLIACIÓN DEL PLANTEL EDUCATIVO PARA INICIAL ADELA BALBUENA SÁNCHEZ, MUNICIPIO RÍO SAN JUAN, PROVINCIA MARÍA TRINIDAD SÁNCHEZ."/>
    <s v="0012-DIRECCION DE INFRAESTRUCTURA ESCOLAR"/>
    <x v="0"/>
    <s v="2.7-OBRAS"/>
    <s v="2.7.1-OBRAS EN EDIFICACIONES"/>
    <s v="10-FONDO GENERAL"/>
    <n v="4628887"/>
    <n v="1597604"/>
    <n v="1038082.83"/>
  </r>
  <r>
    <s v="0206-MINISTERIO DE EDUCACIÓN"/>
    <x v="2"/>
    <x v="0"/>
    <x v="1"/>
    <s v="4-SERVICIOS SOCIALES"/>
    <s v="4.4-Educación"/>
    <s v="4.4.01-Educación inicial"/>
    <s v="14-MARIA TRINIDAD SANCHEZ"/>
    <s v="15-AMPLIACIÓN DEL PLANTEL EDUCATIVO PARA INICIAL RAMÓN ANTONIO TEJADA, MUNICIPIO CABRERA, PROVINCIA MARÍA TRINIDAD SÁNCHEZ."/>
    <s v="0012-DIRECCION DE INFRAESTRUCTURA ESCOLAR"/>
    <x v="0"/>
    <s v="2.7-OBRAS"/>
    <s v="2.7.1-OBRAS EN EDIFICACIONES"/>
    <s v="10-FONDO GENERAL"/>
    <n v="6606204"/>
    <n v="1861543"/>
    <n v="0"/>
  </r>
  <r>
    <s v="0206-MINISTERIO DE EDUCACIÓN"/>
    <x v="2"/>
    <x v="0"/>
    <x v="1"/>
    <s v="4-SERVICIOS SOCIALES"/>
    <s v="4.4-Educación"/>
    <s v="4.4.01-Educación inicial"/>
    <s v="14-MARIA TRINIDAD SANCHEZ"/>
    <s v="65-CONSTRUCCIÓN DE 1 ESTANCIAS INFANTILES EN LA PROVINCIA DE MARIA TRINIDAD SÁNCHEZ (FASE 3)"/>
    <s v="0012-DIRECCION DE INFRAESTRUCTURA ESCOLAR"/>
    <x v="0"/>
    <s v="2.7-OBRAS"/>
    <s v="2.7.1-OBRAS EN EDIFICACIONES"/>
    <s v="10-FONDO GENERAL"/>
    <n v="0"/>
    <n v="4326267"/>
    <n v="0"/>
  </r>
  <r>
    <s v="0206-MINISTERIO DE EDUCACIÓN"/>
    <x v="2"/>
    <x v="0"/>
    <x v="1"/>
    <s v="4-SERVICIOS SOCIALES"/>
    <s v="4.4-Educación"/>
    <s v="4.4.01-Educación inicial"/>
    <s v="14-MARIA TRINIDAD SANCHEZ"/>
    <s v="68-AMPLIACIÓN DEL PLANTEL EDUCATIVO PARA INICIAL PEDRO MARÍA BURGOS, MUNICIPIO NAGUA, PROVINCIA MARIA TRINIDAD SANCHEZ."/>
    <s v="0012-DIRECCION DE INFRAESTRUCTURA ESCOLAR"/>
    <x v="0"/>
    <s v="2.7-OBRAS"/>
    <s v="2.7.1-OBRAS EN EDIFICACIONES"/>
    <s v="10-FONDO GENERAL"/>
    <n v="4922173"/>
    <n v="103365.66"/>
    <n v="0"/>
  </r>
  <r>
    <s v="0206-MINISTERIO DE EDUCACIÓN"/>
    <x v="2"/>
    <x v="0"/>
    <x v="1"/>
    <s v="4-SERVICIOS SOCIALES"/>
    <s v="4.4-Educación"/>
    <s v="4.4.01-Educación inicial"/>
    <s v="14-MARIA TRINIDAD SANCHEZ"/>
    <s v="69-AMPLIACIÓN DEL PLANTEL EDUCATIVO PARA INICIAL LUIS ENRIQUE AUGUSTO YANGUELA GÓMEZ , MUNICIPIO NAGUA, PROVINCIA MARIA TRINIDAD SANCHEZ."/>
    <s v="0012-DIRECCION DE INFRAESTRUCTURA ESCOLAR"/>
    <x v="0"/>
    <s v="2.7-OBRAS"/>
    <s v="2.7.1-OBRAS EN EDIFICACIONES"/>
    <s v="10-FONDO GENERAL"/>
    <n v="3938204"/>
    <n v="106331.34"/>
    <n v="0"/>
  </r>
  <r>
    <s v="0206-MINISTERIO DE EDUCACIÓN"/>
    <x v="2"/>
    <x v="0"/>
    <x v="1"/>
    <s v="4-SERVICIOS SOCIALES"/>
    <s v="4.4-Educación"/>
    <s v="4.4.01-Educación inicial"/>
    <s v="14-MARIA TRINIDAD SANCHEZ"/>
    <s v="70-AMPLIACIÓN DEL PLANTEL EDUCATIVO PARA INICIAL AGUSTÍN CAMILO HENRÍQUEZ, MUNICIPIO CABRERA, PROVINCIA MARIA TRINIDAD SANCHEZ."/>
    <s v="0012-DIRECCION DE INFRAESTRUCTURA ESCOLAR"/>
    <x v="0"/>
    <s v="2.7-OBRAS"/>
    <s v="2.7.1-OBRAS EN EDIFICACIONES"/>
    <s v="10-FONDO GENERAL"/>
    <n v="6558076"/>
    <n v="114766.05"/>
    <n v="0"/>
  </r>
  <r>
    <s v="0206-MINISTERIO DE EDUCACIÓN"/>
    <x v="2"/>
    <x v="0"/>
    <x v="1"/>
    <s v="4-SERVICIOS SOCIALES"/>
    <s v="4.4-Educación"/>
    <s v="4.4.01-Educación inicial"/>
    <s v="14-MARIA TRINIDAD SANCHEZ"/>
    <s v="71-AMPLIACIÓN DEL PLANTEL EDUCATIVO PARA INICIAL LA CABIRMA, MUNICIPIO CABRERA, PROVINCIA MARIA TRINIDAD SANCHEZ."/>
    <s v="0012-DIRECCION DE INFRAESTRUCTURA ESCOLAR"/>
    <x v="0"/>
    <s v="2.7-OBRAS"/>
    <s v="2.7.1-OBRAS EN EDIFICACIONES"/>
    <s v="10-FONDO GENERAL"/>
    <n v="2789577"/>
    <n v="111583.61"/>
    <n v="0"/>
  </r>
  <r>
    <s v="0206-MINISTERIO DE EDUCACIÓN"/>
    <x v="2"/>
    <x v="0"/>
    <x v="1"/>
    <s v="4-SERVICIOS SOCIALES"/>
    <s v="4.4-Educación"/>
    <s v="4.4.01-Educación inicial"/>
    <s v="14-MARIA TRINIDAD SANCHEZ"/>
    <s v="75-AMPLIACIÓN DEL PLANTEL EDUCATIVO PARA INICIAL EL POZO, MUNICIPIO EL FACTOR, PROVINCIA MARIA TRINIDAD SANCHEZ."/>
    <s v="0012-DIRECCION DE INFRAESTRUCTURA ESCOLAR"/>
    <x v="0"/>
    <s v="2.7-OBRAS"/>
    <s v="2.7.1-OBRAS EN EDIFICACIONES"/>
    <s v="10-FONDO GENERAL"/>
    <n v="3256518"/>
    <n v="113978.6"/>
    <n v="0"/>
  </r>
  <r>
    <s v="0206-MINISTERIO DE EDUCACIÓN"/>
    <x v="2"/>
    <x v="0"/>
    <x v="1"/>
    <s v="4-SERVICIOS SOCIALES"/>
    <s v="4.4-Educación"/>
    <s v="4.4.01-Educación inicial"/>
    <s v="14-MARIA TRINIDAD SANCHEZ"/>
    <s v="76-AMPLIACIÓN DEL PLANTEL EDUCATIVO PARA INICIAL CONSUELO PAREDES, MUNICIPIO EL FACTOR, PROVINCIA MARIA TRINIDAD SANCHEZ."/>
    <s v="0012-DIRECCION DE INFRAESTRUCTURA ESCOLAR"/>
    <x v="0"/>
    <s v="2.7-OBRAS"/>
    <s v="2.7.1-OBRAS EN EDIFICACIONES"/>
    <s v="10-FONDO GENERAL"/>
    <n v="3256518"/>
    <n v="113978.6"/>
    <n v="0"/>
  </r>
  <r>
    <s v="0206-MINISTERIO DE EDUCACIÓN"/>
    <x v="2"/>
    <x v="0"/>
    <x v="1"/>
    <s v="4-SERVICIOS SOCIALES"/>
    <s v="4.4-Educación"/>
    <s v="4.4.01-Educación inicial"/>
    <s v="15-MONTE CRISTI"/>
    <s v="01-AMPLIACIÓN DEL PLANTEL EDUCATIVO PARA INICIAL GOZUELA, MUNICIPIO PEPILLO SALCEDO, PROVINCIA MONTE CRISTI."/>
    <s v="0012-DIRECCION DE INFRAESTRUCTURA ESCOLAR"/>
    <x v="0"/>
    <s v="2.7-OBRAS"/>
    <s v="2.7.1-OBRAS EN EDIFICACIONES"/>
    <s v="10-FONDO GENERAL"/>
    <n v="578611"/>
    <n v="578611"/>
    <n v="0"/>
  </r>
  <r>
    <s v="0206-MINISTERIO DE EDUCACIÓN"/>
    <x v="2"/>
    <x v="0"/>
    <x v="1"/>
    <s v="4-SERVICIOS SOCIALES"/>
    <s v="4.4-Educación"/>
    <s v="4.4.01-Educación inicial"/>
    <s v="15-MONTE CRISTI"/>
    <s v="03-AMPLIACIÓN DEL PLANTEL EDUCATIVO PARA INICIAL ROSA SMESTER, MUNICIPIO MONTE CRISTI, PROVINCIA MONTE CRISTI."/>
    <s v="0012-DIRECCION DE INFRAESTRUCTURA ESCOLAR"/>
    <x v="0"/>
    <s v="2.7-OBRAS"/>
    <s v="2.7.1-OBRAS EN EDIFICACIONES"/>
    <s v="10-FONDO GENERAL"/>
    <n v="1550466"/>
    <n v="3397540"/>
    <n v="2717951.64"/>
  </r>
  <r>
    <s v="0206-MINISTERIO DE EDUCACIÓN"/>
    <x v="2"/>
    <x v="0"/>
    <x v="1"/>
    <s v="4-SERVICIOS SOCIALES"/>
    <s v="4.4-Educación"/>
    <s v="4.4.01-Educación inicial"/>
    <s v="15-MONTE CRISTI"/>
    <s v="04-AMPLIACIÓN DEL PLANTEL EDUCATIVO PARA INICIAL SERAFINA SÁNCHEZ, MUNICIPIO MONTE CRISTI, PROVINCIA MONTE CRISTI."/>
    <s v="0012-DIRECCION DE INFRAESTRUCTURA ESCOLAR"/>
    <x v="0"/>
    <s v="2.7-OBRAS"/>
    <s v="2.7.1-OBRAS EN EDIFICACIONES"/>
    <s v="10-FONDO GENERAL"/>
    <n v="578611"/>
    <n v="578611"/>
    <n v="0"/>
  </r>
  <r>
    <s v="0206-MINISTERIO DE EDUCACIÓN"/>
    <x v="2"/>
    <x v="0"/>
    <x v="1"/>
    <s v="4-SERVICIOS SOCIALES"/>
    <s v="4.4-Educación"/>
    <s v="4.4.01-Educación inicial"/>
    <s v="15-MONTE CRISTI"/>
    <s v="05-AMPLIACIÓN DEL PLANTEL EDUCATIVO PARA INICIAL JOSÉ GABRIEL GARCÍA, MUNICIPIO PEPILLO SALCEDO, PROVINCIA MONTE CRISTI."/>
    <s v="0012-DIRECCION DE INFRAESTRUCTURA ESCOLAR"/>
    <x v="0"/>
    <s v="2.7-OBRAS"/>
    <s v="2.7.1-OBRAS EN EDIFICACIONES"/>
    <s v="10-FONDO GENERAL"/>
    <n v="6606205"/>
    <n v="115608.65"/>
    <n v="0"/>
  </r>
  <r>
    <s v="0206-MINISTERIO DE EDUCACIÓN"/>
    <x v="2"/>
    <x v="0"/>
    <x v="1"/>
    <s v="4-SERVICIOS SOCIALES"/>
    <s v="4.4-Educación"/>
    <s v="4.4.01-Educación inicial"/>
    <s v="15-MONTE CRISTI"/>
    <s v="06-AMPLIACIÓN DEL PLANTEL EDUCATIVO PARA INICIAL PILOTO, MUNICIPIO GUAYUBÍN, PROVINCIA MONTE CRISTI."/>
    <s v="0012-DIRECCION DE INFRAESTRUCTURA ESCOLAR"/>
    <x v="0"/>
    <s v="2.7-OBRAS"/>
    <s v="2.7.1-OBRAS EN EDIFICACIONES"/>
    <s v="10-FONDO GENERAL"/>
    <n v="1072940"/>
    <n v="107294"/>
    <n v="0"/>
  </r>
  <r>
    <s v="0206-MINISTERIO DE EDUCACIÓN"/>
    <x v="2"/>
    <x v="0"/>
    <x v="1"/>
    <s v="4-SERVICIOS SOCIALES"/>
    <s v="4.4-Educación"/>
    <s v="4.4.01-Educación inicial"/>
    <s v="15-MONTE CRISTI"/>
    <s v="07-AMPLIACIÓN DEL PLANTEL EDUCATIVO PARA INICIAL LA DIVISORIA, MUNICIPIO GUAYUBÍN, PROVINCIA MONTE CRISTI."/>
    <s v="0012-DIRECCION DE INFRAESTRUCTURA ESCOLAR"/>
    <x v="0"/>
    <s v="2.7-OBRAS"/>
    <s v="2.7.1-OBRAS EN EDIFICACIONES"/>
    <s v="10-FONDO GENERAL"/>
    <n v="578611"/>
    <n v="578611"/>
    <n v="0"/>
  </r>
  <r>
    <s v="0206-MINISTERIO DE EDUCACIÓN"/>
    <x v="2"/>
    <x v="0"/>
    <x v="1"/>
    <s v="4-SERVICIOS SOCIALES"/>
    <s v="4.4-Educación"/>
    <s v="4.4.01-Educación inicial"/>
    <s v="15-MONTE CRISTI"/>
    <s v="08-AMPLIACIÓN DEL PLANTEL EDUCATIVO PARA INICIAL JOSÉ GABRIEL GARCÍA, MUNICIPIO CASTAÑUELAS, PROVINCIA MONTE CRISTI."/>
    <s v="0012-DIRECCION DE INFRAESTRUCTURA ESCOLAR"/>
    <x v="0"/>
    <s v="2.7-OBRAS"/>
    <s v="2.7.1-OBRAS EN EDIFICACIONES"/>
    <s v="10-FONDO GENERAL"/>
    <n v="1184438"/>
    <n v="1184438"/>
    <n v="0"/>
  </r>
  <r>
    <s v="0206-MINISTERIO DE EDUCACIÓN"/>
    <x v="2"/>
    <x v="0"/>
    <x v="1"/>
    <s v="4-SERVICIOS SOCIALES"/>
    <s v="4.4-Educación"/>
    <s v="4.4.01-Educación inicial"/>
    <s v="15-MONTE CRISTI"/>
    <s v="18-CONSTRUCCIÓN DE 1 ESTANCIA INFANTIL EN LA PROVINCIA DE MONTE CRISTI"/>
    <s v="0012-DIRECCION DE INFRAESTRUCTURA ESCOLAR"/>
    <x v="0"/>
    <s v="2.7-OBRAS"/>
    <s v="2.7.1-OBRAS EN EDIFICACIONES"/>
    <s v="10-FONDO GENERAL"/>
    <n v="5000000"/>
    <n v="13814352"/>
    <n v="13184351.67"/>
  </r>
  <r>
    <s v="0206-MINISTERIO DE EDUCACIÓN"/>
    <x v="2"/>
    <x v="0"/>
    <x v="1"/>
    <s v="4-SERVICIOS SOCIALES"/>
    <s v="4.4-Educación"/>
    <s v="4.4.01-Educación inicial"/>
    <s v="15-MONTE CRISTI"/>
    <s v="43-AMPLIACIÓN DEL PLANTEL EDUCATIVO PARA INICIAL PROF. FRANCISCA BIENVENIDA LOZANO, MUNICIPIO PEPILLO SALCEDO, PROVINCIA MONTE CRISTI."/>
    <s v="0012-DIRECCION DE INFRAESTRUCTURA ESCOLAR"/>
    <x v="0"/>
    <s v="2.7-OBRAS"/>
    <s v="2.7.1-OBRAS EN EDIFICACIONES"/>
    <s v="10-FONDO GENERAL"/>
    <n v="1171021"/>
    <n v="1608021"/>
    <n v="1607968.23"/>
  </r>
  <r>
    <s v="0206-MINISTERIO DE EDUCACIÓN"/>
    <x v="2"/>
    <x v="0"/>
    <x v="1"/>
    <s v="4-SERVICIOS SOCIALES"/>
    <s v="4.4-Educación"/>
    <s v="4.4.01-Educación inicial"/>
    <s v="15-MONTE CRISTI"/>
    <s v="44-AMPLIACIÓN DEL PLANTEL EDUCATIVO PARA INICIAL EL DURO, MUNICIPIO MONTE CRISTI, PROVINCIA MONTE CRISTI."/>
    <s v="0012-DIRECCION DE INFRAESTRUCTURA ESCOLAR"/>
    <x v="0"/>
    <s v="2.7-OBRAS"/>
    <s v="2.7.1-OBRAS EN EDIFICACIONES"/>
    <s v="10-FONDO GENERAL"/>
    <n v="1925724"/>
    <n v="4096024"/>
    <n v="4095942.31"/>
  </r>
  <r>
    <s v="0206-MINISTERIO DE EDUCACIÓN"/>
    <x v="2"/>
    <x v="0"/>
    <x v="1"/>
    <s v="4-SERVICIOS SOCIALES"/>
    <s v="4.4-Educación"/>
    <s v="4.4.01-Educación inicial"/>
    <s v="15-MONTE CRISTI"/>
    <s v="45-AMPLIACIÓN DEL PLANTEL EDUCATIVO PARA INICIAL LA RECTA DE SANITA, MUNICIPIO MONTE CRISTI, PROVINCIA MONTE CRISTI."/>
    <s v="0012-DIRECCION DE INFRAESTRUCTURA ESCOLAR"/>
    <x v="0"/>
    <s v="2.7-OBRAS"/>
    <s v="2.7.1-OBRAS EN EDIFICACIONES"/>
    <s v="10-FONDO GENERAL"/>
    <n v="1227543"/>
    <n v="1227543"/>
    <n v="0"/>
  </r>
  <r>
    <s v="0206-MINISTERIO DE EDUCACIÓN"/>
    <x v="2"/>
    <x v="0"/>
    <x v="1"/>
    <s v="4-SERVICIOS SOCIALES"/>
    <s v="4.4-Educación"/>
    <s v="4.4.01-Educación inicial"/>
    <s v="15-MONTE CRISTI"/>
    <s v="46-AMPLIACIÓN DEL PLANTEL EDUCATIVO PARA INICIAL CENTRO POBLADO, MUNICIPIO LAS MATAS DE SANTA CRUZ, PROVINCIA MONTE CRISTI."/>
    <s v="0012-DIRECCION DE INFRAESTRUCTURA ESCOLAR"/>
    <x v="0"/>
    <s v="2.7-OBRAS"/>
    <s v="2.7.1-OBRAS EN EDIFICACIONES"/>
    <s v="10-FONDO GENERAL"/>
    <n v="1227543"/>
    <n v="2484243"/>
    <n v="2484155.59"/>
  </r>
  <r>
    <s v="0206-MINISTERIO DE EDUCACIÓN"/>
    <x v="2"/>
    <x v="0"/>
    <x v="1"/>
    <s v="4-SERVICIOS SOCIALES"/>
    <s v="4.4-Educación"/>
    <s v="4.4.01-Educación inicial"/>
    <s v="15-MONTE CRISTI"/>
    <s v="47-AMPLIACIÓN DEL PLANTEL EDUCATIVO PARA INICIAL BATEY WALTERIO , MUNICIPIO MONTE CRISTI, PROVINCIA MONTE CRISTI."/>
    <s v="0012-DIRECCION DE INFRAESTRUCTURA ESCOLAR"/>
    <x v="0"/>
    <s v="2.7-OBRAS"/>
    <s v="2.7.1-OBRAS EN EDIFICACIONES"/>
    <s v="10-FONDO GENERAL"/>
    <n v="1171021"/>
    <n v="1405223"/>
    <n v="1405222.16"/>
  </r>
  <r>
    <s v="0206-MINISTERIO DE EDUCACIÓN"/>
    <x v="2"/>
    <x v="0"/>
    <x v="1"/>
    <s v="4-SERVICIOS SOCIALES"/>
    <s v="4.4-Educación"/>
    <s v="4.4.01-Educación inicial"/>
    <s v="15-MONTE CRISTI"/>
    <s v="49-AMPLIACIÓN DEL PLANTEL EDUCATIVO PARA INICIAL AURORA TAVAREZ BELLIARD, MUNICIPIO GUAYUBÍN, PROVINCIA MONTE CRISTI."/>
    <s v="0012-DIRECCION DE INFRAESTRUCTURA ESCOLAR"/>
    <x v="0"/>
    <s v="2.7-OBRAS"/>
    <s v="2.7.1-OBRAS EN EDIFICACIONES"/>
    <s v="10-FONDO GENERAL"/>
    <n v="1121795"/>
    <n v="100"/>
    <n v="0"/>
  </r>
  <r>
    <s v="0206-MINISTERIO DE EDUCACIÓN"/>
    <x v="2"/>
    <x v="0"/>
    <x v="1"/>
    <s v="4-SERVICIOS SOCIALES"/>
    <s v="4.4-Educación"/>
    <s v="4.4.01-Educación inicial"/>
    <s v="15-MONTE CRISTI"/>
    <s v="50-AMPLIACIÓN DEL PLANTEL EDUCATIVO PARA INICIAL LA GUAJACA, MUNICIPIO GUAYUBÍN, PROVINCIA MONTE CRISTI."/>
    <s v="0012-DIRECCION DE INFRAESTRUCTURA ESCOLAR"/>
    <x v="0"/>
    <s v="2.7-OBRAS"/>
    <s v="2.7.1-OBRAS EN EDIFICACIONES"/>
    <s v="10-FONDO GENERAL"/>
    <n v="1762292"/>
    <n v="105738"/>
    <n v="0"/>
  </r>
  <r>
    <s v="0206-MINISTERIO DE EDUCACIÓN"/>
    <x v="2"/>
    <x v="0"/>
    <x v="1"/>
    <s v="4-SERVICIOS SOCIALES"/>
    <s v="4.4-Educación"/>
    <s v="4.4.01-Educación inicial"/>
    <s v="15-MONTE CRISTI"/>
    <s v="51-AMPLIACIÓN DEL PLANTEL EDUCATIVO PARA INICIAL DEMETRIO RODRÍGUEZ, MUNICIPIO GUAYUBÍN, PROVINCIA MONTE CRISTI."/>
    <s v="0012-DIRECCION DE INFRAESTRUCTURA ESCOLAR"/>
    <x v="0"/>
    <s v="2.7-OBRAS"/>
    <s v="2.7.1-OBRAS EN EDIFICACIONES"/>
    <s v="10-FONDO GENERAL"/>
    <n v="1121795"/>
    <n v="100"/>
    <n v="0"/>
  </r>
  <r>
    <s v="0206-MINISTERIO DE EDUCACIÓN"/>
    <x v="2"/>
    <x v="0"/>
    <x v="1"/>
    <s v="4-SERVICIOS SOCIALES"/>
    <s v="4.4-Educación"/>
    <s v="4.4.01-Educación inicial"/>
    <s v="15-MONTE CRISTI"/>
    <s v="52-AMPLIACIÓN DEL PLANTEL EDUCATIVO PARA INICIAL EL PROYECTO AGRARIO, MUNICIPIO GUAYUBÍN, PROVINCIA MONTE CRISTI."/>
    <s v="0012-DIRECCION DE INFRAESTRUCTURA ESCOLAR"/>
    <x v="0"/>
    <s v="2.7-OBRAS"/>
    <s v="2.7.1-OBRAS EN EDIFICACIONES"/>
    <s v="10-FONDO GENERAL"/>
    <n v="1076734"/>
    <n v="107673"/>
    <n v="0"/>
  </r>
  <r>
    <s v="0206-MINISTERIO DE EDUCACIÓN"/>
    <x v="2"/>
    <x v="0"/>
    <x v="1"/>
    <s v="4-SERVICIOS SOCIALES"/>
    <s v="4.4-Educación"/>
    <s v="4.4.01-Educación inicial"/>
    <s v="15-MONTE CRISTI"/>
    <s v="53-AMPLIACIÓN DEL PLANTEL EDUCATIVO PARA INICIAL CARMELA BELLIARD, MUNICIPIO GUAYUBÍN, PROVINCIA MONTE CRISTI."/>
    <s v="0012-DIRECCION DE INFRAESTRUCTURA ESCOLAR"/>
    <x v="0"/>
    <s v="2.7-OBRAS"/>
    <s v="2.7.1-OBRAS EN EDIFICACIONES"/>
    <s v="10-FONDO GENERAL"/>
    <n v="1076734"/>
    <n v="107673"/>
    <n v="0"/>
  </r>
  <r>
    <s v="0206-MINISTERIO DE EDUCACIÓN"/>
    <x v="2"/>
    <x v="0"/>
    <x v="1"/>
    <s v="4-SERVICIOS SOCIALES"/>
    <s v="4.4-Educación"/>
    <s v="4.4.01-Educación inicial"/>
    <s v="15-MONTE CRISTI"/>
    <s v="54-AMPLIACIÓN DEL PLANTEL EDUCATIVO PARA INICIAL SANTA CRUZ, MUNICIPIO LAS MATAS DE SANTA CRUZ, PROVINCIA MONTE CRISTI."/>
    <s v="0012-DIRECCION DE INFRAESTRUCTURA ESCOLAR"/>
    <x v="0"/>
    <s v="2.7-OBRAS"/>
    <s v="2.7.1-OBRAS EN EDIFICACIONES"/>
    <s v="10-FONDO GENERAL"/>
    <n v="1093946"/>
    <n v="1093946"/>
    <n v="0"/>
  </r>
  <r>
    <s v="0206-MINISTERIO DE EDUCACIÓN"/>
    <x v="2"/>
    <x v="0"/>
    <x v="1"/>
    <s v="4-SERVICIOS SOCIALES"/>
    <s v="4.4-Educación"/>
    <s v="4.4.01-Educación inicial"/>
    <s v="15-MONTE CRISTI"/>
    <s v="55-AMPLIACIÓN DEL PLANTEL EDUCATIVO PARA INICIAL AGUA DE LUIS, MUNICIPIO GUAYUBÍN, PROVINCIA MONTE CRISTI."/>
    <s v="0012-DIRECCION DE INFRAESTRUCTURA ESCOLAR"/>
    <x v="0"/>
    <s v="2.7-OBRAS"/>
    <s v="2.7.1-OBRAS EN EDIFICACIONES"/>
    <s v="10-FONDO GENERAL"/>
    <n v="1093946"/>
    <n v="1093946"/>
    <n v="0"/>
  </r>
  <r>
    <s v="0206-MINISTERIO DE EDUCACIÓN"/>
    <x v="2"/>
    <x v="0"/>
    <x v="1"/>
    <s v="4-SERVICIOS SOCIALES"/>
    <s v="4.4-Educación"/>
    <s v="4.4.01-Educación inicial"/>
    <s v="15-MONTE CRISTI"/>
    <s v="56-AMPLIACIÓN DEL PLANTEL EDUCATIVO PARA INICIAL MARÍA TRINIDAD SÁNCHEZ, MUNICIPIO GUAYUBIN, PROVINCIA MONTE CRISTI."/>
    <s v="0012-DIRECCION DE INFRAESTRUCTURA ESCOLAR"/>
    <x v="0"/>
    <s v="2.7-OBRAS"/>
    <s v="2.7.1-OBRAS EN EDIFICACIONES"/>
    <s v="10-FONDO GENERAL"/>
    <n v="1074882"/>
    <n v="1074882"/>
    <n v="0"/>
  </r>
  <r>
    <s v="0206-MINISTERIO DE EDUCACIÓN"/>
    <x v="2"/>
    <x v="0"/>
    <x v="1"/>
    <s v="4-SERVICIOS SOCIALES"/>
    <s v="4.4-Educación"/>
    <s v="4.4.01-Educación inicial"/>
    <s v="15-MONTE CRISTI"/>
    <s v="57-AMPLIACIÓN DEL PLANTEL EDUCATIVO PARA INICIAL RAMONA MUÑOZ DE PASCAL, MUNICIPIO CASTAÑUELAS, PROVINCIA MONTE CRISTI."/>
    <s v="0012-DIRECCION DE INFRAESTRUCTURA ESCOLAR"/>
    <x v="0"/>
    <s v="2.7-OBRAS"/>
    <s v="2.7.1-OBRAS EN EDIFICACIONES"/>
    <s v="10-FONDO GENERAL"/>
    <n v="1821688"/>
    <n v="1821688"/>
    <n v="0"/>
  </r>
  <r>
    <s v="0206-MINISTERIO DE EDUCACIÓN"/>
    <x v="2"/>
    <x v="0"/>
    <x v="1"/>
    <s v="4-SERVICIOS SOCIALES"/>
    <s v="4.4-Educación"/>
    <s v="4.4.01-Educación inicial"/>
    <s v="15-MONTE CRISTI"/>
    <s v="59-AMPLIACIÓN DEL PLANTEL EDUCATIVO PARA INICIAL ANA LUCÍA LÓPEZ DE TAVERAS, MUNICIPIO VILLA VÁZQUEZ, PROVINCIA MONTE CRISTI."/>
    <s v="0012-DIRECCION DE INFRAESTRUCTURA ESCOLAR"/>
    <x v="0"/>
    <s v="2.7-OBRAS"/>
    <s v="2.7.1-OBRAS EN EDIFICACIONES"/>
    <s v="10-FONDO GENERAL"/>
    <n v="652779"/>
    <n v="668844"/>
    <n v="668064.91"/>
  </r>
  <r>
    <s v="0206-MINISTERIO DE EDUCACIÓN"/>
    <x v="2"/>
    <x v="0"/>
    <x v="1"/>
    <s v="4-SERVICIOS SOCIALES"/>
    <s v="4.4-Educación"/>
    <s v="4.4.01-Educación inicial"/>
    <s v="15-MONTE CRISTI"/>
    <s v="60-AMPLIACIÓN DEL PLANTEL EDUCATIVO PARA INICIAL BARRIO NUEVO VILLA GARCÍA, MUNICIPIO VILLA VÁZQUEZ, PROVINCIA MONTE CRISTI."/>
    <s v="0012-DIRECCION DE INFRAESTRUCTURA ESCOLAR"/>
    <x v="0"/>
    <s v="2.7-OBRAS"/>
    <s v="2.7.1-OBRAS EN EDIFICACIONES"/>
    <s v="10-FONDO GENERAL"/>
    <n v="652779"/>
    <n v="668844"/>
    <n v="668064.91"/>
  </r>
  <r>
    <s v="0206-MINISTERIO DE EDUCACIÓN"/>
    <x v="2"/>
    <x v="0"/>
    <x v="1"/>
    <s v="4-SERVICIOS SOCIALES"/>
    <s v="4.4-Educación"/>
    <s v="4.4.01-Educación inicial"/>
    <s v="15-MONTE CRISTI"/>
    <s v="61-AMPLIACIÓN DEL PLANTEL EDUCATIVO PARA INICIAL JUAN DE JESÚS PIMENTEL, MUNICIPIO VILLA VÁZQUEZ, PROVINCIA MONTE CRISTI."/>
    <s v="0012-DIRECCION DE INFRAESTRUCTURA ESCOLAR"/>
    <x v="0"/>
    <s v="2.7-OBRAS"/>
    <s v="2.7.1-OBRAS EN EDIFICACIONES"/>
    <s v="10-FONDO GENERAL"/>
    <n v="652779"/>
    <n v="668844"/>
    <n v="668063.93999999994"/>
  </r>
  <r>
    <s v="0206-MINISTERIO DE EDUCACIÓN"/>
    <x v="2"/>
    <x v="0"/>
    <x v="1"/>
    <s v="4-SERVICIOS SOCIALES"/>
    <s v="4.4-Educación"/>
    <s v="4.4.01-Educación inicial"/>
    <s v="16-PEDERNALES"/>
    <s v="11-AMPLIACIÓN DEL PLANTEL EDUCATIVO PARA INICIAL EL CAJUIL, MUNICIPIO OVIEDO, PROVINCIA PEDERNALES."/>
    <s v="0012-DIRECCION DE INFRAESTRUCTURA ESCOLAR"/>
    <x v="0"/>
    <s v="2.7-OBRAS"/>
    <s v="2.7.1-OBRAS EN EDIFICACIONES"/>
    <s v="10-FONDO GENERAL"/>
    <n v="4149609"/>
    <n v="112039.46"/>
    <n v="0"/>
  </r>
  <r>
    <s v="0206-MINISTERIO DE EDUCACIÓN"/>
    <x v="2"/>
    <x v="0"/>
    <x v="1"/>
    <s v="4-SERVICIOS SOCIALES"/>
    <s v="4.4-Educación"/>
    <s v="4.4.01-Educación inicial"/>
    <s v="16-PEDERNALES"/>
    <s v="12-AMPLIACIÓN DEL PLANTEL EDUCATIVO PARA INICIAL MANUEL GOYA, MUNICIPIO OVIEDO, PROVINCIA PEDERNALES."/>
    <s v="0012-DIRECCION DE INFRAESTRUCTURA ESCOLAR"/>
    <x v="0"/>
    <s v="2.7-OBRAS"/>
    <s v="2.7.1-OBRAS EN EDIFICACIONES"/>
    <s v="10-FONDO GENERAL"/>
    <n v="1659844"/>
    <n v="116190"/>
    <n v="0"/>
  </r>
  <r>
    <s v="0206-MINISTERIO DE EDUCACIÓN"/>
    <x v="2"/>
    <x v="0"/>
    <x v="1"/>
    <s v="4-SERVICIOS SOCIALES"/>
    <s v="4.4-Educación"/>
    <s v="4.4.01-Educación inicial"/>
    <s v="16-PEDERNALES"/>
    <s v="13-AMPLIACIÓN DEL PLANTEL EDUCATIVO PARA INICIAL HERNANDO GORJÓN, MUNICIPIO PEDERNALES, PROVINCIA PEDERNALES."/>
    <s v="0012-DIRECCION DE INFRAESTRUCTURA ESCOLAR"/>
    <x v="0"/>
    <s v="2.7-OBRAS"/>
    <s v="2.7.1-OBRAS EN EDIFICACIONES"/>
    <s v="10-FONDO GENERAL"/>
    <n v="5922192"/>
    <n v="103638.1"/>
    <n v="0"/>
  </r>
  <r>
    <s v="0206-MINISTERIO DE EDUCACIÓN"/>
    <x v="2"/>
    <x v="0"/>
    <x v="1"/>
    <s v="4-SERVICIOS SOCIALES"/>
    <s v="4.4-Educación"/>
    <s v="4.4.01-Educación inicial"/>
    <s v="16-PEDERNALES"/>
    <s v="23-AMPLIACIÓN DEL PLANTEL EDUCATIVO PARA INICIAL GASTÓN FERNANDO DELIGNE, MUNICIPIO OVIEDO, PROVINCIA PEDERNALES."/>
    <s v="0012-DIRECCION DE INFRAESTRUCTURA ESCOLAR"/>
    <x v="0"/>
    <s v="2.7-OBRAS"/>
    <s v="2.7.1-OBRAS EN EDIFICACIONES"/>
    <s v="10-FONDO GENERAL"/>
    <n v="1694859"/>
    <n v="101691"/>
    <n v="0"/>
  </r>
  <r>
    <s v="0206-MINISTERIO DE EDUCACIÓN"/>
    <x v="2"/>
    <x v="0"/>
    <x v="1"/>
    <s v="4-SERVICIOS SOCIALES"/>
    <s v="4.4-Educación"/>
    <s v="4.4.01-Educación inicial"/>
    <s v="16-PEDERNALES"/>
    <s v="24-AMPLIACIÓN DEL PLANTEL EDUCATIVO PARA INICIAL PROF. LUIS DÍAZ DÍAZ, MUNICIPIO PEDERNALES, PROVINCIA PEDERNALES."/>
    <s v="0012-DIRECCION DE INFRAESTRUCTURA ESCOLAR"/>
    <x v="0"/>
    <s v="2.7-OBRAS"/>
    <s v="2.7.1-OBRAS EN EDIFICACIONES"/>
    <s v="10-FONDO GENERAL"/>
    <n v="10262457"/>
    <n v="102624.07"/>
    <n v="0"/>
  </r>
  <r>
    <s v="0206-MINISTERIO DE EDUCACIÓN"/>
    <x v="2"/>
    <x v="0"/>
    <x v="1"/>
    <s v="4-SERVICIOS SOCIALES"/>
    <s v="4.4-Educación"/>
    <s v="4.4.01-Educación inicial"/>
    <s v="17-PERAVIA"/>
    <s v="01-AMPLIACIÓN DEL PLANTEL EDUCATIVO PARA INICIAL MARÍA INOCENCIA BELÉN MININO, MUNICIPIO BANÍ, PROVINCIA PERAVIA."/>
    <s v="0012-DIRECCION DE INFRAESTRUCTURA ESCOLAR"/>
    <x v="0"/>
    <s v="2.7-OBRAS"/>
    <s v="2.7.1-OBRAS EN EDIFICACIONES"/>
    <s v="10-FONDO GENERAL"/>
    <n v="2351636"/>
    <n v="112878.8"/>
    <n v="0"/>
  </r>
  <r>
    <s v="0206-MINISTERIO DE EDUCACIÓN"/>
    <x v="2"/>
    <x v="0"/>
    <x v="1"/>
    <s v="4-SERVICIOS SOCIALES"/>
    <s v="4.4-Educación"/>
    <s v="4.4.01-Educación inicial"/>
    <s v="17-PERAVIA"/>
    <s v="02-AMPLIACIÓN DEL PLANTEL EDUCATIVO PARA INICIAL EL SIFÓN, MUNICIPIO BANÍ, PROVINCIA PERAVIA."/>
    <s v="0012-DIRECCION DE INFRAESTRUCTURA ESCOLAR"/>
    <x v="0"/>
    <s v="2.7-OBRAS"/>
    <s v="2.7.1-OBRAS EN EDIFICACIONES"/>
    <s v="10-FONDO GENERAL"/>
    <n v="1539182"/>
    <n v="6089182"/>
    <n v="6054567.6600000001"/>
  </r>
  <r>
    <s v="0206-MINISTERIO DE EDUCACIÓN"/>
    <x v="2"/>
    <x v="0"/>
    <x v="1"/>
    <s v="4-SERVICIOS SOCIALES"/>
    <s v="4.4-Educación"/>
    <s v="4.4.01-Educación inicial"/>
    <s v="17-PERAVIA"/>
    <s v="03-AMPLIACIÓN DEL PLANTEL EDUCATIVO PARA INICIAL MANUEL DE JESÚS PERELLÓ, MUNICIPIO BANÍ, PROVINCIA PERAVIA."/>
    <s v="0012-DIRECCION DE INFRAESTRUCTURA ESCOLAR"/>
    <x v="0"/>
    <s v="2.7-OBRAS"/>
    <s v="2.7.1-OBRAS EN EDIFICACIONES"/>
    <s v="10-FONDO GENERAL"/>
    <n v="3957068"/>
    <n v="106840.72"/>
    <n v="0"/>
  </r>
  <r>
    <s v="0206-MINISTERIO DE EDUCACIÓN"/>
    <x v="2"/>
    <x v="0"/>
    <x v="1"/>
    <s v="4-SERVICIOS SOCIALES"/>
    <s v="4.4-Educación"/>
    <s v="4.4.01-Educación inicial"/>
    <s v="17-PERAVIA"/>
    <s v="04-AMPLIACIÓN DEL PLANTEL EDUCATIVO PARA INICIAL ALIRO PAULINO, MUNICIPIO NIZAO, PROVINCIA PERAVIA."/>
    <s v="0012-DIRECCION DE INFRAESTRUCTURA ESCOLAR"/>
    <x v="0"/>
    <s v="2.7-OBRAS"/>
    <s v="2.7.1-OBRAS EN EDIFICACIONES"/>
    <s v="10-FONDO GENERAL"/>
    <n v="819765"/>
    <n v="3604754"/>
    <n v="3077368.47"/>
  </r>
  <r>
    <s v="0206-MINISTERIO DE EDUCACIÓN"/>
    <x v="2"/>
    <x v="0"/>
    <x v="1"/>
    <s v="4-SERVICIOS SOCIALES"/>
    <s v="4.4-Educación"/>
    <s v="4.4.01-Educación inicial"/>
    <s v="17-PERAVIA"/>
    <s v="05-AMPLIACIÓN DEL PLANTEL EDUCATIVO PARA INICIAL FUNDACIÓN DE PERAVIA, MUNICIPIO BANÍ, PROVINCIA PERAVIA."/>
    <s v="0012-DIRECCION DE INFRAESTRUCTURA ESCOLAR"/>
    <x v="0"/>
    <s v="2.7-OBRAS"/>
    <s v="2.7.1-OBRAS EN EDIFICACIONES"/>
    <s v="10-FONDO GENERAL"/>
    <n v="1379409"/>
    <n v="1900000"/>
    <n v="0"/>
  </r>
  <r>
    <s v="0206-MINISTERIO DE EDUCACIÓN"/>
    <x v="2"/>
    <x v="0"/>
    <x v="1"/>
    <s v="4-SERVICIOS SOCIALES"/>
    <s v="4.4-Educación"/>
    <s v="4.4.01-Educación inicial"/>
    <s v="17-PERAVIA"/>
    <s v="06-AMPLIACIÓN DEL PLANTEL EDUCATIVO PARA INICIAL ANDRÉS PEÑA CABRAL, MUNICIPIO BANÍ, PROVINCIA PERAVIA."/>
    <s v="0012-DIRECCION DE INFRAESTRUCTURA ESCOLAR"/>
    <x v="0"/>
    <s v="2.7-OBRAS"/>
    <s v="2.7.1-OBRAS EN EDIFICACIONES"/>
    <s v="10-FONDO GENERAL"/>
    <n v="1379409"/>
    <n v="5900000"/>
    <n v="2290267.0699999998"/>
  </r>
  <r>
    <s v="0206-MINISTERIO DE EDUCACIÓN"/>
    <x v="2"/>
    <x v="0"/>
    <x v="1"/>
    <s v="4-SERVICIOS SOCIALES"/>
    <s v="4.4-Educación"/>
    <s v="4.4.01-Educación inicial"/>
    <s v="17-PERAVIA"/>
    <s v="07-AMPLIACIÓN DEL PLANTEL EDUCATIVO PARA INICIAL  PROF. VITALINA GUERRERO PIMENTEL, MUNICIPIO BANÍ, PROVINCIA PERAVIA."/>
    <s v="0012-DIRECCION DE INFRAESTRUCTURA ESCOLAR"/>
    <x v="0"/>
    <s v="2.7-OBRAS"/>
    <s v="2.7.1-OBRAS EN EDIFICACIONES"/>
    <s v="10-FONDO GENERAL"/>
    <n v="1379409"/>
    <n v="4503826"/>
    <n v="3602981.4"/>
  </r>
  <r>
    <s v="0206-MINISTERIO DE EDUCACIÓN"/>
    <x v="2"/>
    <x v="0"/>
    <x v="1"/>
    <s v="4-SERVICIOS SOCIALES"/>
    <s v="4.4-Educación"/>
    <s v="4.4.01-Educación inicial"/>
    <s v="17-PERAVIA"/>
    <s v="08-AMPLIACIÓN DEL PLANTEL EDUCATIVO PARA INICIAL AUGUSTO PINEDA, MUNICIPIO NIZAO, PROVINCIA PERAVIA."/>
    <s v="0012-DIRECCION DE INFRAESTRUCTURA ESCOLAR"/>
    <x v="0"/>
    <s v="2.7-OBRAS"/>
    <s v="2.7.1-OBRAS EN EDIFICACIONES"/>
    <s v="10-FONDO GENERAL"/>
    <n v="4415403"/>
    <n v="5420403"/>
    <n v="5420062.1600000001"/>
  </r>
  <r>
    <s v="0206-MINISTERIO DE EDUCACIÓN"/>
    <x v="2"/>
    <x v="0"/>
    <x v="1"/>
    <s v="4-SERVICIOS SOCIALES"/>
    <s v="4.4-Educación"/>
    <s v="4.4.01-Educación inicial"/>
    <s v="17-PERAVIA"/>
    <s v="09-AMPLIACIÓN DEL PLANTEL EDUCATIVO PARA INICIAL PROF. RAFAEL ANTONIO FIGUEREO, MUNICIPIO NIZAO, PROVINCIA PERAVIA."/>
    <s v="0012-DIRECCION DE INFRAESTRUCTURA ESCOLAR"/>
    <x v="0"/>
    <s v="2.7-OBRAS"/>
    <s v="2.7.1-OBRAS EN EDIFICACIONES"/>
    <s v="10-FONDO GENERAL"/>
    <n v="1379409"/>
    <n v="1379409"/>
    <n v="0"/>
  </r>
  <r>
    <s v="0206-MINISTERIO DE EDUCACIÓN"/>
    <x v="2"/>
    <x v="0"/>
    <x v="1"/>
    <s v="4-SERVICIOS SOCIALES"/>
    <s v="4.4-Educación"/>
    <s v="4.4.01-Educación inicial"/>
    <s v="17-PERAVIA"/>
    <s v="10-AMPLIACIÓN DEL PLANTEL EDUCATIVO PARA INICIAL PROF. CRISTÓBAL ALVINO FALCON, MUNICIPIO NIZAO, PROVINCIA PERAVIA."/>
    <s v="0012-DIRECCION DE INFRAESTRUCTURA ESCOLAR"/>
    <x v="0"/>
    <s v="2.7-OBRAS"/>
    <s v="2.7.1-OBRAS EN EDIFICACIONES"/>
    <s v="10-FONDO GENERAL"/>
    <n v="1434334"/>
    <n v="2274334"/>
    <n v="1986478.73"/>
  </r>
  <r>
    <s v="0206-MINISTERIO DE EDUCACIÓN"/>
    <x v="2"/>
    <x v="0"/>
    <x v="1"/>
    <s v="4-SERVICIOS SOCIALES"/>
    <s v="4.4-Educación"/>
    <s v="4.4.01-Educación inicial"/>
    <s v="17-PERAVIA"/>
    <s v="36-AMPLIACIÓN DEL PLANTEL EDUCATIVO PARA INICIAL ESPÍRITU SANTO, MUNICIPIO BANÍ, PROVINCIA PERAVIA."/>
    <s v="0012-DIRECCION DE INFRAESTRUCTURA ESCOLAR"/>
    <x v="0"/>
    <s v="2.7-OBRAS"/>
    <s v="2.7.1-OBRAS EN EDIFICACIONES"/>
    <s v="10-FONDO GENERAL"/>
    <n v="3871627"/>
    <n v="3871627"/>
    <n v="3452914.66"/>
  </r>
  <r>
    <s v="0206-MINISTERIO DE EDUCACIÓN"/>
    <x v="2"/>
    <x v="0"/>
    <x v="1"/>
    <s v="4-SERVICIOS SOCIALES"/>
    <s v="4.4-Educación"/>
    <s v="4.4.01-Educación inicial"/>
    <s v="17-PERAVIA"/>
    <s v="37-AMPLIACIÓN DEL PLANTEL EDUCATIVO PARA INICIAL MÁXIMO GÓMEZ, MUNICIPIO BANÍ, PROVINCIA PERAVIA."/>
    <s v="0012-DIRECCION DE INFRAESTRUCTURA ESCOLAR"/>
    <x v="0"/>
    <s v="2.7-OBRAS"/>
    <s v="2.7.1-OBRAS EN EDIFICACIONES"/>
    <s v="10-FONDO GENERAL"/>
    <n v="9092349"/>
    <n v="3109108.65"/>
    <n v="0"/>
  </r>
  <r>
    <s v="0206-MINISTERIO DE EDUCACIÓN"/>
    <x v="2"/>
    <x v="0"/>
    <x v="1"/>
    <s v="4-SERVICIOS SOCIALES"/>
    <s v="4.4-Educación"/>
    <s v="4.4.01-Educación inicial"/>
    <s v="17-PERAVIA"/>
    <s v="38-AMPLIACIÓN DEL PLANTEL EDUCATIVO PARA INICIAL AQUILES CABRAL BILLINI, MUNICIPIO BANÍ, PROVINCIA PERAVIA."/>
    <s v="0012-DIRECCION DE INFRAESTRUCTURA ESCOLAR"/>
    <x v="0"/>
    <s v="2.7-OBRAS"/>
    <s v="2.7.1-OBRAS EN EDIFICACIONES"/>
    <s v="10-FONDO GENERAL"/>
    <n v="12440246"/>
    <n v="111962.03"/>
    <n v="0"/>
  </r>
  <r>
    <s v="0206-MINISTERIO DE EDUCACIÓN"/>
    <x v="2"/>
    <x v="0"/>
    <x v="1"/>
    <s v="4-SERVICIOS SOCIALES"/>
    <s v="4.4-Educación"/>
    <s v="4.4.01-Educación inicial"/>
    <s v="17-PERAVIA"/>
    <s v="39-AMPLIACIÓN DEL PLANTEL EDUCATIVO PARA INICIAL PROF. MARÍANA MIRIAN SUAZO, MUNICIPIO BANÍ, PROVINCIA PERAVIA."/>
    <s v="0012-DIRECCION DE INFRAESTRUCTURA ESCOLAR"/>
    <x v="0"/>
    <s v="2.7-OBRAS"/>
    <s v="2.7.1-OBRAS EN EDIFICACIONES"/>
    <s v="10-FONDO GENERAL"/>
    <n v="5632017"/>
    <n v="100.69"/>
    <n v="0"/>
  </r>
  <r>
    <s v="0206-MINISTERIO DE EDUCACIÓN"/>
    <x v="2"/>
    <x v="0"/>
    <x v="1"/>
    <s v="4-SERVICIOS SOCIALES"/>
    <s v="4.4-Educación"/>
    <s v="4.4.01-Educación inicial"/>
    <s v="17-PERAVIA"/>
    <s v="40-AMPLIACIÓN DEL PLANTEL EDUCATIVO PARA INICIAL VILLA DAVID, MUNICIPIO BANÍ, PROVINCIA PERAVIA."/>
    <s v="0012-DIRECCION DE INFRAESTRUCTURA ESCOLAR"/>
    <x v="0"/>
    <s v="2.7-OBRAS"/>
    <s v="2.7.1-OBRAS EN EDIFICACIONES"/>
    <s v="10-FONDO GENERAL"/>
    <n v="9092349"/>
    <n v="109108.65"/>
    <n v="0"/>
  </r>
  <r>
    <s v="0206-MINISTERIO DE EDUCACIÓN"/>
    <x v="2"/>
    <x v="0"/>
    <x v="1"/>
    <s v="4-SERVICIOS SOCIALES"/>
    <s v="4.4-Educación"/>
    <s v="4.4.01-Educación inicial"/>
    <s v="17-PERAVIA"/>
    <s v="41-AMPLIACIÓN DEL PLANTEL EDUCATIVO PARA INICIAL MILTON LAJARA DÍAZ, MUNICIPIO BANÍ, PROVINCIA PERAVIA."/>
    <s v="0012-DIRECCION DE INFRAESTRUCTURA ESCOLAR"/>
    <x v="0"/>
    <s v="2.7-OBRAS"/>
    <s v="2.7.1-OBRAS EN EDIFICACIONES"/>
    <s v="10-FONDO GENERAL"/>
    <n v="4890202"/>
    <n v="2034776"/>
    <n v="1491332.65"/>
  </r>
  <r>
    <s v="0206-MINISTERIO DE EDUCACIÓN"/>
    <x v="2"/>
    <x v="0"/>
    <x v="1"/>
    <s v="4-SERVICIOS SOCIALES"/>
    <s v="4.4-Educación"/>
    <s v="4.4.01-Educación inicial"/>
    <s v="17-PERAVIA"/>
    <s v="42-AMPLIACIÓN DEL PLANTEL EDUCATIVO PARA INICIAL CARLOS JULIO TEJEDA ORTIZ, MUNICIPIO BANÍ, PROVINCIA PERAVIA."/>
    <s v="0012-DIRECCION DE INFRAESTRUCTURA ESCOLAR"/>
    <x v="0"/>
    <s v="2.7-OBRAS"/>
    <s v="2.7.1-OBRAS EN EDIFICACIONES"/>
    <s v="10-FONDO GENERAL"/>
    <n v="6901307"/>
    <n v="3118778"/>
    <n v="0"/>
  </r>
  <r>
    <s v="0206-MINISTERIO DE EDUCACIÓN"/>
    <x v="2"/>
    <x v="0"/>
    <x v="1"/>
    <s v="4-SERVICIOS SOCIALES"/>
    <s v="4.4-Educación"/>
    <s v="4.4.01-Educación inicial"/>
    <s v="17-PERAVIA"/>
    <s v="43-AMPLIACIÓN DEL PLANTEL EDUCATIVO PARA INICIAL PROF. LUIS EMILIO PEÑA, MUNICIPIO BANÍ, PROVINCIA PERAVIA."/>
    <s v="0012-DIRECCION DE INFRAESTRUCTURA ESCOLAR"/>
    <x v="0"/>
    <s v="2.7-OBRAS"/>
    <s v="2.7.1-OBRAS EN EDIFICACIONES"/>
    <s v="10-FONDO GENERAL"/>
    <n v="3442402"/>
    <n v="6142402"/>
    <n v="5373351.71"/>
  </r>
  <r>
    <s v="0206-MINISTERIO DE EDUCACIÓN"/>
    <x v="2"/>
    <x v="0"/>
    <x v="1"/>
    <s v="4-SERVICIOS SOCIALES"/>
    <s v="4.4-Educación"/>
    <s v="4.4.01-Educación inicial"/>
    <s v="17-PERAVIA"/>
    <s v="44-AMPLIACIÓN DEL PLANTEL EDUCATIVO PARA INICIAL LA SAONA, MUNICIPIO BANÍ, PROVINCIA PERAVIA."/>
    <s v="0012-DIRECCION DE INFRAESTRUCTURA ESCOLAR"/>
    <x v="0"/>
    <s v="2.7-OBRAS"/>
    <s v="2.7.1-OBRAS EN EDIFICACIONES"/>
    <s v="10-FONDO GENERAL"/>
    <n v="1721201"/>
    <n v="2404801"/>
    <n v="2404713.9500000002"/>
  </r>
  <r>
    <s v="0206-MINISTERIO DE EDUCACIÓN"/>
    <x v="2"/>
    <x v="0"/>
    <x v="1"/>
    <s v="4-SERVICIOS SOCIALES"/>
    <s v="4.4-Educación"/>
    <s v="4.4.01-Educación inicial"/>
    <s v="17-PERAVIA"/>
    <s v="45-AMPLIACIÓN DEL PLANTEL EDUCATIVO PARA INICIAL PEDRO JOSÉ A. BLANDINO SOTO, MUNICIPIO BANÍ, PROVINCIA PERAVIA."/>
    <s v="0012-DIRECCION DE INFRAESTRUCTURA ESCOLAR"/>
    <x v="0"/>
    <s v="2.7-OBRAS"/>
    <s v="2.7.1-OBRAS EN EDIFICACIONES"/>
    <s v="10-FONDO GENERAL"/>
    <n v="3442402"/>
    <n v="3442402"/>
    <n v="0"/>
  </r>
  <r>
    <s v="0206-MINISTERIO DE EDUCACIÓN"/>
    <x v="2"/>
    <x v="0"/>
    <x v="1"/>
    <s v="4-SERVICIOS SOCIALES"/>
    <s v="4.4-Educación"/>
    <s v="4.4.01-Educación inicial"/>
    <s v="17-PERAVIA"/>
    <s v="46-AMPLIACIÓN DEL PLANTEL EDUCATIVO PARA INICIAL GALEÓN, MUNICIPIO BANÍ, PROVINCIA PERAVIA."/>
    <s v="0012-DIRECCION DE INFRAESTRUCTURA ESCOLAR"/>
    <x v="0"/>
    <s v="2.7-OBRAS"/>
    <s v="2.7.1-OBRAS EN EDIFICACIONES"/>
    <s v="10-FONDO GENERAL"/>
    <n v="11539414"/>
    <n v="115393.63"/>
    <n v="0"/>
  </r>
  <r>
    <s v="0206-MINISTERIO DE EDUCACIÓN"/>
    <x v="2"/>
    <x v="0"/>
    <x v="1"/>
    <s v="4-SERVICIOS SOCIALES"/>
    <s v="4.4-Educación"/>
    <s v="4.4.01-Educación inicial"/>
    <s v="17-PERAVIA"/>
    <s v="47-AMPLIACIÓN DEL PLANTEL EDUCATIVO PARA INICIAL SABANA CHIQUITA, MUNICIPIO BANÍ, PROVINCIA PERAVIA."/>
    <s v="0012-DIRECCION DE INFRAESTRUCTURA ESCOLAR"/>
    <x v="0"/>
    <s v="2.7-OBRAS"/>
    <s v="2.7.1-OBRAS EN EDIFICACIONES"/>
    <s v="10-FONDO GENERAL"/>
    <n v="4097628"/>
    <n v="110635.75"/>
    <n v="0"/>
  </r>
  <r>
    <s v="0206-MINISTERIO DE EDUCACIÓN"/>
    <x v="2"/>
    <x v="0"/>
    <x v="1"/>
    <s v="4-SERVICIOS SOCIALES"/>
    <s v="4.4-Educación"/>
    <s v="4.4.01-Educación inicial"/>
    <s v="17-PERAVIA"/>
    <s v="48-AMPLIACIÓN DEL PLANTEL EDUCATIVO PARA INICIAL JUAN ISMAEL ZAPATA NIVAR, MUNICIPIO BANÍ, PROVINCIA PERAVIA."/>
    <s v="0012-DIRECCION DE INFRAESTRUCTURA ESCOLAR"/>
    <x v="0"/>
    <s v="2.7-OBRAS"/>
    <s v="2.7.1-OBRAS EN EDIFICACIONES"/>
    <s v="10-FONDO GENERAL"/>
    <n v="6902720"/>
    <n v="103541.08"/>
    <n v="0"/>
  </r>
  <r>
    <s v="0206-MINISTERIO DE EDUCACIÓN"/>
    <x v="2"/>
    <x v="0"/>
    <x v="1"/>
    <s v="4-SERVICIOS SOCIALES"/>
    <s v="4.4-Educación"/>
    <s v="4.4.01-Educación inicial"/>
    <s v="17-PERAVIA"/>
    <s v="49-AMPLIACIÓN DEL PLANTEL EDUCATIVO PARA INICIAL LOS YAGUARIZOS, MUNICIPIO BANÍ, PROVINCIA PERAVIA."/>
    <s v="0012-DIRECCION DE INFRAESTRUCTURA ESCOLAR"/>
    <x v="0"/>
    <s v="2.7-OBRAS"/>
    <s v="2.7.1-OBRAS EN EDIFICACIONES"/>
    <s v="10-FONDO GENERAL"/>
    <n v="6865747"/>
    <n v="102986.58"/>
    <n v="0"/>
  </r>
  <r>
    <s v="0206-MINISTERIO DE EDUCACIÓN"/>
    <x v="2"/>
    <x v="0"/>
    <x v="1"/>
    <s v="4-SERVICIOS SOCIALES"/>
    <s v="4.4-Educación"/>
    <s v="4.4.01-Educación inicial"/>
    <s v="17-PERAVIA"/>
    <s v="50-AMPLIACIÓN DEL PLANTEL EDUCATIVO PARA INICIAL CONCEPCIÓN BONA, MUNICIPIO BANÍ, PROVINCIA PERAVIA."/>
    <s v="0012-DIRECCION DE INFRAESTRUCTURA ESCOLAR"/>
    <x v="0"/>
    <s v="2.7-OBRAS"/>
    <s v="2.7.1-OBRAS EN EDIFICACIONES"/>
    <s v="10-FONDO GENERAL"/>
    <n v="11539414"/>
    <n v="100"/>
    <n v="0"/>
  </r>
  <r>
    <s v="0206-MINISTERIO DE EDUCACIÓN"/>
    <x v="2"/>
    <x v="0"/>
    <x v="1"/>
    <s v="4-SERVICIOS SOCIALES"/>
    <s v="4.4-Educación"/>
    <s v="4.4.01-Educación inicial"/>
    <s v="17-PERAVIA"/>
    <s v="71-CONSTRUCCIÓN DE 2 ESTANCIAS INFANTILES EN LA PROVINCIA DE PERAVIA (FASE 3)"/>
    <s v="0012-DIRECCION DE INFRAESTRUCTURA ESCOLAR"/>
    <x v="0"/>
    <s v="2.7-OBRAS"/>
    <s v="2.7.1-OBRAS EN EDIFICACIONES"/>
    <s v="10-FONDO GENERAL"/>
    <n v="12982145"/>
    <n v="9182145"/>
    <n v="4168553.59"/>
  </r>
  <r>
    <s v="0206-MINISTERIO DE EDUCACIÓN"/>
    <x v="2"/>
    <x v="0"/>
    <x v="1"/>
    <s v="4-SERVICIOS SOCIALES"/>
    <s v="4.4-Educación"/>
    <s v="4.4.01-Educación inicial"/>
    <s v="18-PUERTO PLATA"/>
    <s v="01-AMPLIACIÓN DEL PLANTEL EDUCATIVO PARA INICIAL JUAN ARTURO LOCKWARD STAMERS, MUNICIPIO VILLA MONTELLANO, PROVINCIA PUERTO PLATA."/>
    <s v="0012-DIRECCION DE INFRAESTRUCTURA ESCOLAR"/>
    <x v="0"/>
    <s v="2.7-OBRAS"/>
    <s v="2.7.1-OBRAS EN EDIFICACIONES"/>
    <s v="10-FONDO GENERAL"/>
    <n v="1142918"/>
    <n v="1142918"/>
    <n v="0"/>
  </r>
  <r>
    <s v="0206-MINISTERIO DE EDUCACIÓN"/>
    <x v="2"/>
    <x v="0"/>
    <x v="1"/>
    <s v="4-SERVICIOS SOCIALES"/>
    <s v="4.4-Educación"/>
    <s v="4.4.01-Educación inicial"/>
    <s v="18-PUERTO PLATA"/>
    <s v="02-AMPLIACIÓN DEL PLANTEL EDUCATIVO PARA INICIAL PROF. MANUEL GÓMEZ POLANCO, MUNICIPIO SOSÚA, PROVINCIA PUERTO PLATA."/>
    <s v="0012-DIRECCION DE INFRAESTRUCTURA ESCOLAR"/>
    <x v="0"/>
    <s v="2.7-OBRAS"/>
    <s v="2.7.1-OBRAS EN EDIFICACIONES"/>
    <s v="10-FONDO GENERAL"/>
    <n v="1767325"/>
    <n v="1767325"/>
    <n v="0"/>
  </r>
  <r>
    <s v="0206-MINISTERIO DE EDUCACIÓN"/>
    <x v="2"/>
    <x v="0"/>
    <x v="1"/>
    <s v="4-SERVICIOS SOCIALES"/>
    <s v="4.4-Educación"/>
    <s v="4.4.01-Educación inicial"/>
    <s v="18-PUERTO PLATA"/>
    <s v="03-AMPLIACIÓN DEL PLANTEL EDUCATIVO PARA INICIAL PROF. JEREMÍAS KERRY GREEN, MUNICIPIO SOSÚA, PROVINCIA PUERTO PLATA."/>
    <s v="0012-DIRECCION DE INFRAESTRUCTURA ESCOLAR"/>
    <x v="0"/>
    <s v="2.7-OBRAS"/>
    <s v="2.7.1-OBRAS EN EDIFICACIONES"/>
    <s v="10-FONDO GENERAL"/>
    <n v="1085669"/>
    <n v="1085669"/>
    <n v="0"/>
  </r>
  <r>
    <s v="0206-MINISTERIO DE EDUCACIÓN"/>
    <x v="2"/>
    <x v="0"/>
    <x v="1"/>
    <s v="4-SERVICIOS SOCIALES"/>
    <s v="4.4-Educación"/>
    <s v="4.4.01-Educación inicial"/>
    <s v="18-PUERTO PLATA"/>
    <s v="04-AMPLIACIÓN DEL PLANTEL EDUCATIVO PARA INICIAL PROF. JUANA CARABALLO POLANCO, MUNICIPIO PUERTO PLATA, PROVINCIA PUERTO PLATA."/>
    <s v="0012-DIRECCION DE INFRAESTRUCTURA ESCOLAR"/>
    <x v="0"/>
    <s v="2.7-OBRAS"/>
    <s v="2.7.1-OBRAS EN EDIFICACIONES"/>
    <s v="10-FONDO GENERAL"/>
    <n v="1767325"/>
    <n v="1767325"/>
    <n v="0"/>
  </r>
  <r>
    <s v="0206-MINISTERIO DE EDUCACIÓN"/>
    <x v="2"/>
    <x v="0"/>
    <x v="1"/>
    <s v="4-SERVICIOS SOCIALES"/>
    <s v="4.4-Educación"/>
    <s v="4.4.01-Educación inicial"/>
    <s v="18-PUERTO PLATA"/>
    <s v="05-AMPLIACIÓN DEL PLANTEL EDUCATIVO PARA INICIAL VIRGINIA ELENA ORTEA, MUNICIPIO PUERTO PLATA, PROVINCIA PUERTO PLATA."/>
    <s v="0012-DIRECCION DE INFRAESTRUCTURA ESCOLAR"/>
    <x v="0"/>
    <s v="2.7-OBRAS"/>
    <s v="2.7.1-OBRAS EN EDIFICACIONES"/>
    <s v="10-FONDO GENERAL"/>
    <n v="2008068"/>
    <n v="2008068"/>
    <n v="1199840.49"/>
  </r>
  <r>
    <s v="0206-MINISTERIO DE EDUCACIÓN"/>
    <x v="2"/>
    <x v="0"/>
    <x v="1"/>
    <s v="4-SERVICIOS SOCIALES"/>
    <s v="4.4-Educación"/>
    <s v="4.4.01-Educación inicial"/>
    <s v="18-PUERTO PLATA"/>
    <s v="06-AMPLIACIÓN DEL PLANTEL EDUCATIVO PARA INICIAL PROF. JUAN EMILIO BOSCH GAVIÑO, MUNICIPIO PUERTO PLATA, PROVINCIA PUERTO PLATA."/>
    <s v="0012-DIRECCION DE INFRAESTRUCTURA ESCOLAR"/>
    <x v="0"/>
    <s v="2.7-OBRAS"/>
    <s v="2.7.1-OBRAS EN EDIFICACIONES"/>
    <s v="10-FONDO GENERAL"/>
    <n v="2008068"/>
    <n v="2008068"/>
    <n v="0"/>
  </r>
  <r>
    <s v="0206-MINISTERIO DE EDUCACIÓN"/>
    <x v="2"/>
    <x v="0"/>
    <x v="1"/>
    <s v="4-SERVICIOS SOCIALES"/>
    <s v="4.4-Educación"/>
    <s v="4.4.01-Educación inicial"/>
    <s v="18-PUERTO PLATA"/>
    <s v="07-AMPLIACIÓN DEL PLANTEL EDUCATIVO PARA INICIAL GEORGE ARZENO BRUGAL FE Y ALEGRÍA, MUNICIPIO PUERTO PLATA, PROVINCIA PUERTO PLATA."/>
    <s v="0012-DIRECCION DE INFRAESTRUCTURA ESCOLAR"/>
    <x v="0"/>
    <s v="2.7-OBRAS"/>
    <s v="2.7.1-OBRAS EN EDIFICACIONES"/>
    <s v="10-FONDO GENERAL"/>
    <n v="2008068"/>
    <n v="3497859"/>
    <n v="2798207.04"/>
  </r>
  <r>
    <s v="0206-MINISTERIO DE EDUCACIÓN"/>
    <x v="2"/>
    <x v="0"/>
    <x v="1"/>
    <s v="4-SERVICIOS SOCIALES"/>
    <s v="4.4-Educación"/>
    <s v="4.4.01-Educación inicial"/>
    <s v="18-PUERTO PLATA"/>
    <s v="08-AMPLIACIÓN DEL PLANTEL EDUCATIVO PARA INICIAL SILVANO REYNOSO, MUNICIPIO VILLA ISABELA, PROVINCIA PUERTO PLATA."/>
    <s v="0012-DIRECCION DE INFRAESTRUCTURA ESCOLAR"/>
    <x v="0"/>
    <s v="2.7-OBRAS"/>
    <s v="2.7.1-OBRAS EN EDIFICACIONES"/>
    <s v="10-FONDO GENERAL"/>
    <n v="1434334"/>
    <n v="3634334"/>
    <n v="3581740.28"/>
  </r>
  <r>
    <s v="0206-MINISTERIO DE EDUCACIÓN"/>
    <x v="2"/>
    <x v="0"/>
    <x v="1"/>
    <s v="4-SERVICIOS SOCIALES"/>
    <s v="4.4-Educación"/>
    <s v="4.4.01-Educación inicial"/>
    <s v="18-PUERTO PLATA"/>
    <s v="09-AMPLIACIÓN DEL PLANTEL EDUCATIVO PARA INICIAL JOSÉ ERNESTO ROSARIO POLANCO, MUNICIPIO SOSÚA, PROVINCIA PUERTO PLATA."/>
    <s v="0012-DIRECCION DE INFRAESTRUCTURA ESCOLAR"/>
    <x v="0"/>
    <s v="2.7-OBRAS"/>
    <s v="2.7.1-OBRAS EN EDIFICACIONES"/>
    <s v="10-FONDO GENERAL"/>
    <n v="825776"/>
    <n v="7084230"/>
    <n v="2338659.52"/>
  </r>
  <r>
    <s v="0206-MINISTERIO DE EDUCACIÓN"/>
    <x v="2"/>
    <x v="0"/>
    <x v="1"/>
    <s v="4-SERVICIOS SOCIALES"/>
    <s v="4.4-Educación"/>
    <s v="4.4.01-Educación inicial"/>
    <s v="18-PUERTO PLATA"/>
    <s v="09-AMPLIACIÓN DEL PLANTEL EDUCATIVO PARA INICIAL JOSÉ ERNESTO ROSARIO POLANCO, MUNICIPIO SOSÚA, PROVINCIA PUERTO PLATA."/>
    <s v="0012-DIRECCION DE INFRAESTRUCTURA ESCOLAR"/>
    <x v="0"/>
    <s v="2.7-OBRAS"/>
    <s v="2.7.1-OBRAS EN EDIFICACIONES"/>
    <s v="10-FONDO GENERAL"/>
    <n v="3534574"/>
    <n v="829607"/>
    <n v="829606.19"/>
  </r>
  <r>
    <s v="0206-MINISTERIO DE EDUCACIÓN"/>
    <x v="2"/>
    <x v="0"/>
    <x v="1"/>
    <s v="4-SERVICIOS SOCIALES"/>
    <s v="4.4-Educación"/>
    <s v="4.4.01-Educación inicial"/>
    <s v="18-PUERTO PLATA"/>
    <s v="10-AMPLIACIÓN DEL PLANTEL EDUCATIVO PARA INICIAL LUZ VARONA, MUNICIPIO VILLA ISABELA, PROVINCIA PUERTO PLATA."/>
    <s v="0012-DIRECCION DE INFRAESTRUCTURA ESCOLAR"/>
    <x v="0"/>
    <s v="2.7-OBRAS"/>
    <s v="2.7.1-OBRAS EN EDIFICACIONES"/>
    <s v="10-FONDO GENERAL"/>
    <n v="578611"/>
    <n v="1124634"/>
    <n v="77392.19"/>
  </r>
  <r>
    <s v="0206-MINISTERIO DE EDUCACIÓN"/>
    <x v="2"/>
    <x v="0"/>
    <x v="1"/>
    <s v="4-SERVICIOS SOCIALES"/>
    <s v="4.4-Educación"/>
    <s v="4.4.01-Educación inicial"/>
    <s v="18-PUERTO PLATA"/>
    <s v="10-AMPLIACIÓN DEL PLANTEL EDUCATIVO PARA INICIAL LUZ VARONA, MUNICIPIO VILLA ISABELA, PROVINCIA PUERTO PLATA."/>
    <s v="0012-DIRECCION DE INFRAESTRUCTURA ESCOLAR"/>
    <x v="0"/>
    <s v="2.7-OBRAS"/>
    <s v="2.7.1-OBRAS EN EDIFICACIONES"/>
    <s v="10-FONDO GENERAL"/>
    <n v="1821688"/>
    <n v="1821688"/>
    <n v="0"/>
  </r>
  <r>
    <s v="0206-MINISTERIO DE EDUCACIÓN"/>
    <x v="2"/>
    <x v="0"/>
    <x v="1"/>
    <s v="4-SERVICIOS SOCIALES"/>
    <s v="4.4-Educación"/>
    <s v="4.4.01-Educación inicial"/>
    <s v="18-PUERTO PLATA"/>
    <s v="11-AMPLIACIÓN DEL PLANTEL EDUCATIVO PARA INICIAL SAN MARCOS ABAJO, MUNICIPIO PUERTO PLATA, PROVINCIA PUERTO PLATA."/>
    <s v="0012-DIRECCION DE INFRAESTRUCTURA ESCOLAR"/>
    <x v="0"/>
    <s v="2.7-OBRAS"/>
    <s v="2.7.1-OBRAS EN EDIFICACIONES"/>
    <s v="10-FONDO GENERAL"/>
    <n v="1389523"/>
    <n v="3574523"/>
    <n v="3571852.91"/>
  </r>
  <r>
    <s v="0206-MINISTERIO DE EDUCACIÓN"/>
    <x v="2"/>
    <x v="0"/>
    <x v="1"/>
    <s v="4-SERVICIOS SOCIALES"/>
    <s v="4.4-Educación"/>
    <s v="4.4.01-Educación inicial"/>
    <s v="18-PUERTO PLATA"/>
    <s v="11-AMPLIACIÓN DEL PLANTEL EDUCATIVO PARA INICIAL SAN MARCOS ABAJO, MUNICIPIO PUERTO PLATA, PROVINCIA PUERTO PLATA."/>
    <s v="0012-DIRECCION DE INFRAESTRUCTURA ESCOLAR"/>
    <x v="0"/>
    <s v="2.7-OBRAS"/>
    <s v="2.7.1-OBRAS EN EDIFICACIONES"/>
    <s v="10-FONDO GENERAL"/>
    <n v="1093946"/>
    <n v="1093946"/>
    <n v="0"/>
  </r>
  <r>
    <s v="0206-MINISTERIO DE EDUCACIÓN"/>
    <x v="2"/>
    <x v="0"/>
    <x v="1"/>
    <s v="4-SERVICIOS SOCIALES"/>
    <s v="4.4-Educación"/>
    <s v="4.4.01-Educación inicial"/>
    <s v="18-PUERTO PLATA"/>
    <s v="12-AMPLIACIÓN DEL PLANTEL EDUCATIVO PARA INICIAL JUAN NEPOMUCENO RAVELO, MUNICIPIO IMBERT, PROVINCIA PUERTO PLATA."/>
    <s v="0012-DIRECCION DE INFRAESTRUCTURA ESCOLAR"/>
    <x v="0"/>
    <s v="2.7-OBRAS"/>
    <s v="2.7.1-OBRAS EN EDIFICACIONES"/>
    <s v="10-FONDO GENERAL"/>
    <n v="232300"/>
    <n v="2083700"/>
    <n v="1026647.01"/>
  </r>
  <r>
    <s v="0206-MINISTERIO DE EDUCACIÓN"/>
    <x v="2"/>
    <x v="0"/>
    <x v="1"/>
    <s v="4-SERVICIOS SOCIALES"/>
    <s v="4.4-Educación"/>
    <s v="4.4.01-Educación inicial"/>
    <s v="18-PUERTO PLATA"/>
    <s v="12-AMPLIACIÓN DEL PLANTEL EDUCATIVO PARA INICIAL JUAN NEPOMUCENO RAVELO, MUNICIPIO IMBERT, PROVINCIA PUERTO PLATA."/>
    <s v="0012-DIRECCION DE INFRAESTRUCTURA ESCOLAR"/>
    <x v="0"/>
    <s v="2.7-OBRAS"/>
    <s v="2.7.1-OBRAS EN EDIFICACIONES"/>
    <s v="10-FONDO GENERAL"/>
    <n v="2008068"/>
    <n v="3208068"/>
    <n v="3190225.72"/>
  </r>
  <r>
    <s v="0206-MINISTERIO DE EDUCACIÓN"/>
    <x v="2"/>
    <x v="0"/>
    <x v="1"/>
    <s v="4-SERVICIOS SOCIALES"/>
    <s v="4.4-Educación"/>
    <s v="4.4.01-Educación inicial"/>
    <s v="18-PUERTO PLATA"/>
    <s v="13-AMPLIACIÓN DEL PLANTEL EDUCATIVO PARA INICIAL LOS LLANOS DE PÉREZ, MUNICIPIO IMBERT, PROVINCIA PUERTO PLATA."/>
    <s v="0012-DIRECCION DE INFRAESTRUCTURA ESCOLAR"/>
    <x v="0"/>
    <s v="2.7-OBRAS"/>
    <s v="2.7.1-OBRAS EN EDIFICACIONES"/>
    <s v="10-FONDO GENERAL"/>
    <n v="1147467"/>
    <n v="3766943"/>
    <n v="2181473.7599999998"/>
  </r>
  <r>
    <s v="0206-MINISTERIO DE EDUCACIÓN"/>
    <x v="2"/>
    <x v="0"/>
    <x v="1"/>
    <s v="4-SERVICIOS SOCIALES"/>
    <s v="4.4-Educación"/>
    <s v="4.4.01-Educación inicial"/>
    <s v="18-PUERTO PLATA"/>
    <s v="13-AMPLIACIÓN DEL PLANTEL EDUCATIVO PARA INICIAL LOS LLANOS DE PÉREZ, MUNICIPIO IMBERT, PROVINCIA PUERTO PLATA."/>
    <s v="0012-DIRECCION DE INFRAESTRUCTURA ESCOLAR"/>
    <x v="0"/>
    <s v="2.7-OBRAS"/>
    <s v="2.7.1-OBRAS EN EDIFICACIONES"/>
    <s v="10-FONDO GENERAL"/>
    <n v="2008068"/>
    <n v="712364"/>
    <n v="561890.81999999995"/>
  </r>
  <r>
    <s v="0206-MINISTERIO DE EDUCACIÓN"/>
    <x v="2"/>
    <x v="0"/>
    <x v="1"/>
    <s v="4-SERVICIOS SOCIALES"/>
    <s v="4.4-Educación"/>
    <s v="4.4.01-Educación inicial"/>
    <s v="18-PUERTO PLATA"/>
    <s v="14-AMPLIACIÓN DEL PLANTEL EDUCATIVO PARA INICIAL PROF. ISRAEL BRITO BRUNO, MUNICIPIO IMBERT, PROVINCIA PUERTO PLATA."/>
    <s v="0012-DIRECCION DE INFRAESTRUCTURA ESCOLAR"/>
    <x v="0"/>
    <s v="2.7-OBRAS"/>
    <s v="2.7.1-OBRAS EN EDIFICACIONES"/>
    <s v="10-FONDO GENERAL"/>
    <n v="1434334"/>
    <n v="34334"/>
    <n v="0"/>
  </r>
  <r>
    <s v="0206-MINISTERIO DE EDUCACIÓN"/>
    <x v="2"/>
    <x v="0"/>
    <x v="1"/>
    <s v="4-SERVICIOS SOCIALES"/>
    <s v="4.4-Educación"/>
    <s v="4.4.01-Educación inicial"/>
    <s v="18-PUERTO PLATA"/>
    <s v="14-AMPLIACIÓN DEL PLANTEL EDUCATIVO PARA INICIAL PROF. ISRAEL BRITO BRUNO, MUNICIPIO IMBERT, PROVINCIA PUERTO PLATA."/>
    <s v="0012-DIRECCION DE INFRAESTRUCTURA ESCOLAR"/>
    <x v="0"/>
    <s v="2.7-OBRAS"/>
    <s v="2.7.1-OBRAS EN EDIFICACIONES"/>
    <s v="10-FONDO GENERAL"/>
    <n v="1147467"/>
    <n v="1147467"/>
    <n v="0"/>
  </r>
  <r>
    <s v="0206-MINISTERIO DE EDUCACIÓN"/>
    <x v="2"/>
    <x v="0"/>
    <x v="1"/>
    <s v="4-SERVICIOS SOCIALES"/>
    <s v="4.4-Educación"/>
    <s v="4.4.01-Educación inicial"/>
    <s v="18-PUERTO PLATA"/>
    <s v="15-AMPLIACIÓN DEL PLANTEL EDUCATIVO PARA INICIAL ERNESTO CABRERA  DURAN - RIO GRANDE AL MEDIO, MUNICIPIO ALTAMIRA, PROVINCIA PUERTO PLATA."/>
    <s v="0012-DIRECCION DE INFRAESTRUCTURA ESCOLAR"/>
    <x v="0"/>
    <s v="2.7-OBRAS"/>
    <s v="2.7.1-OBRAS EN EDIFICACIONES"/>
    <s v="10-FONDO GENERAL"/>
    <n v="1160601"/>
    <n v="1160601"/>
    <n v="0"/>
  </r>
  <r>
    <s v="0206-MINISTERIO DE EDUCACIÓN"/>
    <x v="2"/>
    <x v="0"/>
    <x v="1"/>
    <s v="4-SERVICIOS SOCIALES"/>
    <s v="4.4-Educación"/>
    <s v="4.4.01-Educación inicial"/>
    <s v="18-PUERTO PLATA"/>
    <s v="15-AMPLIACIÓN DEL PLANTEL EDUCATIVO PARA INICIAL ERNESTO CABRERA  DURAN - RIO GRANDE AL MEDIO, MUNICIPIO ALTAMIRA, PROVINCIA PUERTO PLATA."/>
    <s v="0012-DIRECCION DE INFRAESTRUCTURA ESCOLAR"/>
    <x v="0"/>
    <s v="2.7-OBRAS"/>
    <s v="2.7.1-OBRAS EN EDIFICACIONES"/>
    <s v="10-FONDO GENERAL"/>
    <n v="1147467"/>
    <n v="5136827"/>
    <n v="4109460.71"/>
  </r>
  <r>
    <s v="0206-MINISTERIO DE EDUCACIÓN"/>
    <x v="2"/>
    <x v="0"/>
    <x v="1"/>
    <s v="4-SERVICIOS SOCIALES"/>
    <s v="4.4-Educación"/>
    <s v="4.4.01-Educación inicial"/>
    <s v="18-PUERTO PLATA"/>
    <s v="69-CONSTRUCCIÓN DE 1 ESTANCIAS INFANTILES EN LA PROVINCIA DE PUERTO PLATA (FASE 3)"/>
    <s v="0012-DIRECCION DE INFRAESTRUCTURA ESCOLAR"/>
    <x v="0"/>
    <s v="2.7-OBRAS"/>
    <s v="2.7.1-OBRAS EN EDIFICACIONES"/>
    <s v="10-FONDO GENERAL"/>
    <n v="10000000"/>
    <n v="4110323"/>
    <n v="0"/>
  </r>
  <r>
    <s v="0206-MINISTERIO DE EDUCACIÓN"/>
    <x v="2"/>
    <x v="0"/>
    <x v="1"/>
    <s v="4-SERVICIOS SOCIALES"/>
    <s v="4.4-Educación"/>
    <s v="4.4.01-Educación inicial"/>
    <s v="18-PUERTO PLATA"/>
    <s v="99-AMPLIACIÓN DEL PLANTEL EDUCATIVO PARA INICIAL ENRIQUETA OMLER, MUNICIPIO SOSÚA, PROVINCIA PUERTO PLATA."/>
    <s v="0012-DIRECCION DE INFRAESTRUCTURA ESCOLAR"/>
    <x v="0"/>
    <s v="2.7-OBRAS"/>
    <s v="2.7.1-OBRAS EN EDIFICACIONES"/>
    <s v="10-FONDO GENERAL"/>
    <n v="1142918"/>
    <n v="1142918"/>
    <n v="0"/>
  </r>
  <r>
    <s v="0206-MINISTERIO DE EDUCACIÓN"/>
    <x v="2"/>
    <x v="0"/>
    <x v="1"/>
    <s v="4-SERVICIOS SOCIALES"/>
    <s v="4.4-Educación"/>
    <s v="4.4.01-Educación inicial"/>
    <s v="19-HERMANAS MIRABAL"/>
    <s v="01-AMPLIACIÓN DEL PLANTEL EDUCATIVO PARA INICIAL HERMANAS MIRABAL, MUNICIPIO SALCEDO, PROVINCIA HERMANAS MIRABAL."/>
    <s v="0012-DIRECCION DE INFRAESTRUCTURA ESCOLAR"/>
    <x v="0"/>
    <s v="2.7-OBRAS"/>
    <s v="2.7.1-OBRAS EN EDIFICACIONES"/>
    <s v="10-FONDO GENERAL"/>
    <n v="1379409"/>
    <n v="110352"/>
    <n v="0"/>
  </r>
  <r>
    <s v="0206-MINISTERIO DE EDUCACIÓN"/>
    <x v="2"/>
    <x v="0"/>
    <x v="1"/>
    <s v="4-SERVICIOS SOCIALES"/>
    <s v="4.4-Educación"/>
    <s v="4.4.01-Educación inicial"/>
    <s v="19-HERMANAS MIRABAL"/>
    <s v="02-AMPLIACIÓN DEL PLANTEL EDUCATIVO PARA INICIAL ANTONIO ESPAILLAT, MUNICIPIO SALCEDO, PROVINCIA HERMANAS MIRABAL."/>
    <s v="0012-DIRECCION DE INFRAESTRUCTURA ESCOLAR"/>
    <x v="0"/>
    <s v="2.7-OBRAS"/>
    <s v="2.7.1-OBRAS EN EDIFICACIONES"/>
    <s v="10-FONDO GENERAL"/>
    <n v="2471645"/>
    <n v="100.05"/>
    <n v="0"/>
  </r>
  <r>
    <s v="0206-MINISTERIO DE EDUCACIÓN"/>
    <x v="2"/>
    <x v="0"/>
    <x v="1"/>
    <s v="4-SERVICIOS SOCIALES"/>
    <s v="4.4-Educación"/>
    <s v="4.4.01-Educación inicial"/>
    <s v="19-HERMANAS MIRABAL"/>
    <s v="03-AMPLIACIÓN DEL PLANTEL EDUCATIVO PARA INICIAL PROF. JOSÉ RAMÓN LIRIANO TEJADA, MUNICIPIO SALCEDO, PROVINCIA HERMANAS MIRABAL."/>
    <s v="0012-DIRECCION DE INFRAESTRUCTURA ESCOLAR"/>
    <x v="0"/>
    <s v="2.7-OBRAS"/>
    <s v="2.7.1-OBRAS EN EDIFICACIONES"/>
    <s v="10-FONDO GENERAL"/>
    <n v="0"/>
    <n v="2507181"/>
    <n v="2005664.72"/>
  </r>
  <r>
    <s v="0206-MINISTERIO DE EDUCACIÓN"/>
    <x v="2"/>
    <x v="0"/>
    <x v="1"/>
    <s v="4-SERVICIOS SOCIALES"/>
    <s v="4.4-Educación"/>
    <s v="4.4.01-Educación inicial"/>
    <s v="19-HERMANAS MIRABAL"/>
    <s v="04-AMPLIACIÓN DEL PLANTEL EDUCATIVO PARA INICIAL JUAN BAUTISTA DE LA CRUZ, MUNICIPIO VILLA TAPIA, PROVINCIA HERMANAS MIRABAL."/>
    <s v="0012-DIRECCION DE INFRAESTRUCTURA ESCOLAR"/>
    <x v="0"/>
    <s v="2.7-OBRAS"/>
    <s v="2.7.1-OBRAS EN EDIFICACIONES"/>
    <s v="10-FONDO GENERAL"/>
    <n v="819765"/>
    <n v="39863"/>
    <n v="11890.07"/>
  </r>
  <r>
    <s v="0206-MINISTERIO DE EDUCACIÓN"/>
    <x v="2"/>
    <x v="0"/>
    <x v="1"/>
    <s v="4-SERVICIOS SOCIALES"/>
    <s v="4.4-Educación"/>
    <s v="4.4.01-Educación inicial"/>
    <s v="19-HERMANAS MIRABAL"/>
    <s v="05-AMPLIACIÓN DEL PLANTEL EDUCATIVO PARA INICIAL EL RANCHITO, MUNICIPIO VILLA TAPIA, PROVINCIA HERMANAS MIRABAL."/>
    <s v="0012-DIRECCION DE INFRAESTRUCTURA ESCOLAR"/>
    <x v="0"/>
    <s v="2.7-OBRAS"/>
    <s v="2.7.1-OBRAS EN EDIFICACIONES"/>
    <s v="10-FONDO GENERAL"/>
    <n v="0"/>
    <n v="428477"/>
    <n v="342701.37"/>
  </r>
  <r>
    <s v="0206-MINISTERIO DE EDUCACIÓN"/>
    <x v="2"/>
    <x v="0"/>
    <x v="1"/>
    <s v="4-SERVICIOS SOCIALES"/>
    <s v="4.4-Educación"/>
    <s v="4.4.01-Educación inicial"/>
    <s v="19-HERMANAS MIRABAL"/>
    <s v="22-AMPLIACIÓN DEL PLANTEL EDUCATIVO PARA INICIAL SALUSTINO MORILLO, MUNICIPIO TENARES, PROVINCIA HERMANAS MIRABAL."/>
    <s v="0012-DIRECCION DE INFRAESTRUCTURA ESCOLAR"/>
    <x v="0"/>
    <s v="2.7-OBRAS"/>
    <s v="2.7.1-OBRAS EN EDIFICACIONES"/>
    <s v="10-FONDO GENERAL"/>
    <n v="1531270"/>
    <n v="107189"/>
    <n v="0"/>
  </r>
  <r>
    <s v="0206-MINISTERIO DE EDUCACIÓN"/>
    <x v="2"/>
    <x v="0"/>
    <x v="1"/>
    <s v="4-SERVICIOS SOCIALES"/>
    <s v="4.4-Educación"/>
    <s v="4.4.01-Educación inicial"/>
    <s v="19-HERMANAS MIRABAL"/>
    <s v="23-AMPLIACIÓN DEL PLANTEL EDUCATIVO PARA INICIAL PROF. YRMA ALTAGRACIA JORGE CABRAL, MUNICIPIO TENARES, PROVINCIA HERMANAS MIRABAL."/>
    <s v="0012-DIRECCION DE INFRAESTRUCTURA ESCOLAR"/>
    <x v="0"/>
    <s v="2.7-OBRAS"/>
    <s v="2.7.1-OBRAS EN EDIFICACIONES"/>
    <s v="10-FONDO GENERAL"/>
    <n v="450611"/>
    <n v="103641"/>
    <n v="0"/>
  </r>
  <r>
    <s v="0206-MINISTERIO DE EDUCACIÓN"/>
    <x v="2"/>
    <x v="0"/>
    <x v="1"/>
    <s v="4-SERVICIOS SOCIALES"/>
    <s v="4.4-Educación"/>
    <s v="4.4.01-Educación inicial"/>
    <s v="19-HERMANAS MIRABAL"/>
    <s v="24-AMPLIACIÓN DEL PLANTEL EDUCATIVO PARA INICIAL PROF. TRINIDAD SÁNCHEZ JAVIER, MUNICIPIO TENARES, PROVINCIA HERMANAS MIRABAL."/>
    <s v="0012-DIRECCION DE INFRAESTRUCTURA ESCOLAR"/>
    <x v="0"/>
    <s v="2.7-OBRAS"/>
    <s v="2.7.1-OBRAS EN EDIFICACIONES"/>
    <s v="10-FONDO GENERAL"/>
    <n v="1531270"/>
    <n v="107189"/>
    <n v="0"/>
  </r>
  <r>
    <s v="0206-MINISTERIO DE EDUCACIÓN"/>
    <x v="2"/>
    <x v="0"/>
    <x v="1"/>
    <s v="4-SERVICIOS SOCIALES"/>
    <s v="4.4-Educación"/>
    <s v="4.4.01-Educación inicial"/>
    <s v="19-HERMANAS MIRABAL"/>
    <s v="25-AMPLIACIÓN DEL PLANTEL EDUCATIVO PARA INICIAL MARÍA JOSEFA GÓMEZ, MUNICIPIO SALCEDO, PROVINCIA HERMANAS MIRABAL."/>
    <s v="0012-DIRECCION DE INFRAESTRUCTURA ESCOLAR"/>
    <x v="0"/>
    <s v="2.7-OBRAS"/>
    <s v="2.7.1-OBRAS EN EDIFICACIONES"/>
    <s v="10-FONDO GENERAL"/>
    <n v="1531270"/>
    <n v="100"/>
    <n v="0"/>
  </r>
  <r>
    <s v="0206-MINISTERIO DE EDUCACIÓN"/>
    <x v="2"/>
    <x v="0"/>
    <x v="1"/>
    <s v="4-SERVICIOS SOCIALES"/>
    <s v="4.4-Educación"/>
    <s v="4.4.01-Educación inicial"/>
    <s v="19-HERMANAS MIRABAL"/>
    <s v="26-AMPLIACIÓN DEL PLANTEL EDUCATIVO PARA INICIAL ANA DELIA FLORENTINO, MUNICIPIO SALCEDO, PROVINCIA HERMANAS MIRABAL."/>
    <s v="0012-DIRECCION DE INFRAESTRUCTURA ESCOLAR"/>
    <x v="0"/>
    <s v="2.7-OBRAS"/>
    <s v="2.7.1-OBRAS EN EDIFICACIONES"/>
    <s v="10-FONDO GENERAL"/>
    <n v="852396"/>
    <n v="153298"/>
    <n v="42638.400000000001"/>
  </r>
  <r>
    <s v="0206-MINISTERIO DE EDUCACIÓN"/>
    <x v="2"/>
    <x v="0"/>
    <x v="1"/>
    <s v="4-SERVICIOS SOCIALES"/>
    <s v="4.4-Educación"/>
    <s v="4.4.01-Educación inicial"/>
    <s v="19-HERMANAS MIRABAL"/>
    <s v="27-AMPLIACIÓN DEL PLANTEL EDUCATIVO PARA INICIAL JAYABO ADENTRO, MUNICIPIO SALCEDO, PROVINCIA HERMANAS MIRABAL."/>
    <s v="0012-DIRECCION DE INFRAESTRUCTURA ESCOLAR"/>
    <x v="0"/>
    <s v="2.7-OBRAS"/>
    <s v="2.7.1-OBRAS EN EDIFICACIONES"/>
    <s v="10-FONDO GENERAL"/>
    <n v="852396"/>
    <n v="42739"/>
    <n v="42638.400000000001"/>
  </r>
  <r>
    <s v="0206-MINISTERIO DE EDUCACIÓN"/>
    <x v="2"/>
    <x v="0"/>
    <x v="1"/>
    <s v="4-SERVICIOS SOCIALES"/>
    <s v="4.4-Educación"/>
    <s v="4.4.01-Educación inicial"/>
    <s v="19-HERMANAS MIRABAL"/>
    <s v="28-AMPLIACIÓN DEL PLANTEL EDUCATIVO PARA INICIAL MÉLIDA DELGADO VDA. PANTALEÓN, MUNICIPIO SALCEDO, PROVINCIA HERMANAS MIRABAL."/>
    <s v="0012-DIRECCION DE INFRAESTRUCTURA ESCOLAR"/>
    <x v="0"/>
    <s v="2.7-OBRAS"/>
    <s v="2.7.1-OBRAS EN EDIFICACIONES"/>
    <s v="10-FONDO GENERAL"/>
    <n v="640647"/>
    <n v="229817"/>
    <n v="229716.84"/>
  </r>
  <r>
    <s v="0206-MINISTERIO DE EDUCACIÓN"/>
    <x v="2"/>
    <x v="0"/>
    <x v="1"/>
    <s v="4-SERVICIOS SOCIALES"/>
    <s v="4.4-Educación"/>
    <s v="4.4.01-Educación inicial"/>
    <s v="19-HERMANAS MIRABAL"/>
    <s v="66-AMPLIACIÓN DEL PLANTEL EDUCATIVO PARA INICIAL JUAN VENTURA, MUNICIPIO VILLA TAPIA, PROVINCIA HERMANAS MIRABAL."/>
    <s v="0012-DIRECCION DE INFRAESTRUCTURA ESCOLAR"/>
    <x v="0"/>
    <s v="2.7-OBRAS"/>
    <s v="2.7.1-OBRAS EN EDIFICACIONES"/>
    <s v="10-FONDO GENERAL"/>
    <n v="6917980"/>
    <n v="103770.08"/>
    <n v="0"/>
  </r>
  <r>
    <s v="0206-MINISTERIO DE EDUCACIÓN"/>
    <x v="2"/>
    <x v="0"/>
    <x v="1"/>
    <s v="4-SERVICIOS SOCIALES"/>
    <s v="4.4-Educación"/>
    <s v="4.4.01-Educación inicial"/>
    <s v="19-HERMANAS MIRABAL"/>
    <s v="67-AMPLIACIÓN DEL PLANTEL EDUCATIVO PARA INICIAL ANTONIO VILLAR, MUNICIPIO VILLA TAPIA, PROVINCIA HERMANAS MIRABAL."/>
    <s v="0012-DIRECCION DE INFRAESTRUCTURA ESCOLAR"/>
    <x v="0"/>
    <s v="2.7-OBRAS"/>
    <s v="2.7.1-OBRAS EN EDIFICACIONES"/>
    <s v="10-FONDO GENERAL"/>
    <n v="4883304"/>
    <n v="102549.22"/>
    <n v="0"/>
  </r>
  <r>
    <s v="0206-MINISTERIO DE EDUCACIÓN"/>
    <x v="2"/>
    <x v="0"/>
    <x v="1"/>
    <s v="4-SERVICIOS SOCIALES"/>
    <s v="4.4-Educación"/>
    <s v="4.4.01-Educación inicial"/>
    <s v="20-SAMANA"/>
    <s v="17-AMPLIACIÓN DEL PLANTEL EDUCATIVO PARA INICIAL LAS VERITAS, MUNICIPIO SAMANÁ, PROVINCIA SAMANÁ."/>
    <s v="0012-DIRECCION DE INFRAESTRUCTURA ESCOLAR"/>
    <x v="0"/>
    <s v="2.7-OBRAS"/>
    <s v="2.7.1-OBRAS EN EDIFICACIONES"/>
    <s v="10-FONDO GENERAL"/>
    <n v="4628887"/>
    <n v="111093.14"/>
    <n v="0"/>
  </r>
  <r>
    <s v="0206-MINISTERIO DE EDUCACIÓN"/>
    <x v="2"/>
    <x v="0"/>
    <x v="1"/>
    <s v="4-SERVICIOS SOCIALES"/>
    <s v="4.4-Educación"/>
    <s v="4.4.01-Educación inicial"/>
    <s v="20-SAMANA"/>
    <s v="18-AMPLIACIÓN DEL PLANTEL EDUCATIVO PARA INICIAL ELISEO DEMORIZI, MUNICIPIO SAMANÁ, PROVINCIA SAMANÁ."/>
    <s v="0012-DIRECCION DE INFRAESTRUCTURA ESCOLAR"/>
    <x v="0"/>
    <s v="2.7-OBRAS"/>
    <s v="2.7.1-OBRAS EN EDIFICACIONES"/>
    <s v="10-FONDO GENERAL"/>
    <n v="11116179"/>
    <n v="111162.04"/>
    <n v="0"/>
  </r>
  <r>
    <s v="0206-MINISTERIO DE EDUCACIÓN"/>
    <x v="2"/>
    <x v="0"/>
    <x v="1"/>
    <s v="4-SERVICIOS SOCIALES"/>
    <s v="4.4-Educación"/>
    <s v="4.4.01-Educación inicial"/>
    <s v="20-SAMANA"/>
    <s v="19-AMPLIACIÓN DEL PLANTEL EDUCATIVO PARA INICIAL CARLOS HILARIOS ROSA, MUNICIPIO SÁNCHEZ, PROVINCIA SAMANÁ."/>
    <s v="0012-DIRECCION DE INFRAESTRUCTURA ESCOLAR"/>
    <x v="0"/>
    <s v="2.7-OBRAS"/>
    <s v="2.7.1-OBRAS EN EDIFICACIONES"/>
    <s v="10-FONDO GENERAL"/>
    <n v="5979118"/>
    <n v="104633.77"/>
    <n v="0"/>
  </r>
  <r>
    <s v="0206-MINISTERIO DE EDUCACIÓN"/>
    <x v="2"/>
    <x v="0"/>
    <x v="1"/>
    <s v="4-SERVICIOS SOCIALES"/>
    <s v="4.4-Educación"/>
    <s v="4.4.01-Educación inicial"/>
    <s v="20-SAMANA"/>
    <s v="20-AMPLIACIÓN DEL PLANTEL EDUCATIVO PARA INICIAL JUANA EVANGELISTA MALOON, MUNICIPIO SÁNCHEZ, PROVINCIA SAMANÁ."/>
    <s v="0012-DIRECCION DE INFRAESTRUCTURA ESCOLAR"/>
    <x v="0"/>
    <s v="2.7-OBRAS"/>
    <s v="2.7.1-OBRAS EN EDIFICACIONES"/>
    <s v="10-FONDO GENERAL"/>
    <n v="2368877"/>
    <n v="17345"/>
    <n v="0"/>
  </r>
  <r>
    <s v="0206-MINISTERIO DE EDUCACIÓN"/>
    <x v="2"/>
    <x v="0"/>
    <x v="1"/>
    <s v="4-SERVICIOS SOCIALES"/>
    <s v="4.4-Educación"/>
    <s v="4.4.01-Educación inicial"/>
    <s v="20-SAMANA"/>
    <s v="21-AMPLIACIÓN DEL PLANTEL EDUCATIVO PARA INICIAL PROF. ALTAGRACIA MEDINA DE BRITO, MUNICIPIO SAMANÁ, PROVINCIA SAMANÁ."/>
    <s v="0012-DIRECCION DE INFRAESTRUCTURA ESCOLAR"/>
    <x v="0"/>
    <s v="2.7-OBRAS"/>
    <s v="2.7.1-OBRAS EN EDIFICACIONES"/>
    <s v="10-FONDO GENERAL"/>
    <n v="0"/>
    <n v="4250103.42"/>
    <n v="3811697.85"/>
  </r>
  <r>
    <s v="0206-MINISTERIO DE EDUCACIÓN"/>
    <x v="2"/>
    <x v="0"/>
    <x v="1"/>
    <s v="4-SERVICIOS SOCIALES"/>
    <s v="4.4-Educación"/>
    <s v="4.4.01-Educación inicial"/>
    <s v="20-SAMANA"/>
    <s v="72-AMPLIACIÓN DEL PLANTEL EDUCATIVO PARA INICIAL LUIS MOREL, MUNICIPIO SANTA BÁRBARA DE SAMANÁ, PROVINCIA SAMANÁ."/>
    <s v="0012-DIRECCION DE INFRAESTRUCTURA ESCOLAR"/>
    <x v="0"/>
    <s v="2.7-OBRAS"/>
    <s v="2.7.1-OBRAS EN EDIFICACIONES"/>
    <s v="10-FONDO GENERAL"/>
    <n v="2171012"/>
    <n v="104208.6"/>
    <n v="0"/>
  </r>
  <r>
    <s v="0206-MINISTERIO DE EDUCACIÓN"/>
    <x v="2"/>
    <x v="0"/>
    <x v="1"/>
    <s v="4-SERVICIOS SOCIALES"/>
    <s v="4.4-Educación"/>
    <s v="4.4.01-Educación inicial"/>
    <s v="20-SAMANA"/>
    <s v="73-AMPLIACIÓN DEL PLANTEL EDUCATIVO PARA INICIAL PROF. ONEYDA SEALY, MUNICIPIO SÁNCHEZ, PROVINCIA SAMANA."/>
    <s v="0012-DIRECCION DE INFRAESTRUCTURA ESCOLAR"/>
    <x v="0"/>
    <s v="2.7-OBRAS"/>
    <s v="2.7.1-OBRAS EN EDIFICACIONES"/>
    <s v="10-FONDO GENERAL"/>
    <n v="4903816"/>
    <n v="102980.69"/>
    <n v="0"/>
  </r>
  <r>
    <s v="0206-MINISTERIO DE EDUCACIÓN"/>
    <x v="2"/>
    <x v="0"/>
    <x v="1"/>
    <s v="4-SERVICIOS SOCIALES"/>
    <s v="4.4-Educación"/>
    <s v="4.4.01-Educación inicial"/>
    <s v="20-SAMANA"/>
    <s v="74-AMPLIACIÓN DEL PLANTEL EDUCATIVO PARA INICIAL ROSA CALCAÑO LINO, MUNICIPIO SÁNCHEZ, PROVINCIA SAMANA."/>
    <s v="0012-DIRECCION DE INFRAESTRUCTURA ESCOLAR"/>
    <x v="0"/>
    <s v="2.7-OBRAS"/>
    <s v="2.7.1-OBRAS EN EDIFICACIONES"/>
    <s v="10-FONDO GENERAL"/>
    <n v="4905216"/>
    <n v="103009.51"/>
    <n v="0"/>
  </r>
  <r>
    <s v="0206-MINISTERIO DE EDUCACIÓN"/>
    <x v="2"/>
    <x v="0"/>
    <x v="1"/>
    <s v="4-SERVICIOS SOCIALES"/>
    <s v="4.4-Educación"/>
    <s v="4.4.01-Educación inicial"/>
    <s v="21-SAN CRISTOBAL"/>
    <s v="51-AMPLIACIÓN DEL PLANTEL EDUCATIVO PARA INICIAL PEDRO DOMÍNGUEZ GARABITOS, MUNICIPIO CAMBITA GARABITOS, PROVINCIA SAN CRISTÓBAL."/>
    <s v="0012-DIRECCION DE INFRAESTRUCTURA ESCOLAR"/>
    <x v="0"/>
    <s v="2.7-OBRAS"/>
    <s v="2.7.1-OBRAS EN EDIFICACIONES"/>
    <s v="10-FONDO GENERAL"/>
    <n v="3591282"/>
    <n v="107738.27"/>
    <n v="0"/>
  </r>
  <r>
    <s v="0206-MINISTERIO DE EDUCACIÓN"/>
    <x v="2"/>
    <x v="0"/>
    <x v="1"/>
    <s v="4-SERVICIOS SOCIALES"/>
    <s v="4.4-Educación"/>
    <s v="4.4.01-Educación inicial"/>
    <s v="21-SAN CRISTOBAL"/>
    <s v="52-AMPLIACIÓN DEL PLANTEL EDUCATIVO PARA INICIAL MARÍA TRINIDAD SÁNCHEZ, MUNICIPIO CAMBITA GARABITOS, PROVINCIA SAN CRISTÓBAL."/>
    <s v="0012-DIRECCION DE INFRAESTRUCTURA ESCOLAR"/>
    <x v="0"/>
    <s v="2.7-OBRAS"/>
    <s v="2.7.1-OBRAS EN EDIFICACIONES"/>
    <s v="10-FONDO GENERAL"/>
    <n v="167092"/>
    <n v="6115092"/>
    <n v="4890697.08"/>
  </r>
  <r>
    <s v="0206-MINISTERIO DE EDUCACIÓN"/>
    <x v="2"/>
    <x v="0"/>
    <x v="1"/>
    <s v="4-SERVICIOS SOCIALES"/>
    <s v="4.4-Educación"/>
    <s v="4.4.01-Educación inicial"/>
    <s v="21-SAN CRISTOBAL"/>
    <s v="53-AMPLIACIÓN DEL PLANTEL EDUCATIVO PARA INICIAL HERMANAS MIRABAL, MUNICIPIO CAMBITA GARABITOS, PROVINCIA SAN CRISTÓBAL."/>
    <s v="0012-DIRECCION DE INFRAESTRUCTURA ESCOLAR"/>
    <x v="0"/>
    <s v="2.7-OBRAS"/>
    <s v="2.7.1-OBRAS EN EDIFICACIONES"/>
    <s v="10-FONDO GENERAL"/>
    <n v="2156987"/>
    <n v="2156987"/>
    <n v="0"/>
  </r>
  <r>
    <s v="0206-MINISTERIO DE EDUCACIÓN"/>
    <x v="2"/>
    <x v="0"/>
    <x v="1"/>
    <s v="4-SERVICIOS SOCIALES"/>
    <s v="4.4-Educación"/>
    <s v="4.4.01-Educación inicial"/>
    <s v="21-SAN CRISTOBAL"/>
    <s v="57-AMPLIACIÓN DEL PLANTEL EDUCATIVO PARA INICIAL ELVIRA RAMÍREZ CIPRIÁN, MUNICIPIO SAN CRISTÓBAL, PROVINCIA SAN CRISTÓBAL."/>
    <s v="0012-DIRECCION DE INFRAESTRUCTURA ESCOLAR"/>
    <x v="0"/>
    <s v="2.7-OBRAS"/>
    <s v="2.7.1-OBRAS EN EDIFICACIONES"/>
    <s v="10-FONDO GENERAL"/>
    <n v="243720"/>
    <n v="243720"/>
    <n v="0"/>
  </r>
  <r>
    <s v="0206-MINISTERIO DE EDUCACIÓN"/>
    <x v="2"/>
    <x v="0"/>
    <x v="1"/>
    <s v="4-SERVICIOS SOCIALES"/>
    <s v="4.4-Educación"/>
    <s v="4.4.01-Educación inicial"/>
    <s v="21-SAN CRISTOBAL"/>
    <s v="59-AMPLIACIÓN DEL PLANTEL EDUCATIVO PARA INICIAL PROF. ANICASIA SORIANO SÁNCHEZ, MUNICIPIO SAN CRISTÓBAL, PROVINCIA SAN CRISTÓBAL."/>
    <s v="0012-DIRECCION DE INFRAESTRUCTURA ESCOLAR"/>
    <x v="0"/>
    <s v="2.7-OBRAS"/>
    <s v="2.7.1-OBRAS EN EDIFICACIONES"/>
    <s v="10-FONDO GENERAL"/>
    <n v="4836343"/>
    <n v="101562.68"/>
    <n v="0"/>
  </r>
  <r>
    <s v="0206-MINISTERIO DE EDUCACIÓN"/>
    <x v="2"/>
    <x v="0"/>
    <x v="1"/>
    <s v="4-SERVICIOS SOCIALES"/>
    <s v="4.4-Educación"/>
    <s v="4.4.01-Educación inicial"/>
    <s v="21-SAN CRISTOBAL"/>
    <s v="60-AMPLIACIÓN DEL PLANTEL EDUCATIVO PARA INICIAL MARÍA TRINIDAD SÁNCHEZ, MUNICIPIO SAN CRISTÓBAL, PROVINCIA SAN CRISTÓBAL."/>
    <s v="0012-DIRECCION DE INFRAESTRUCTURA ESCOLAR"/>
    <x v="0"/>
    <s v="2.7-OBRAS"/>
    <s v="2.7.1-OBRAS EN EDIFICACIONES"/>
    <s v="10-FONDO GENERAL"/>
    <n v="8945646"/>
    <n v="100.39"/>
    <n v="0"/>
  </r>
  <r>
    <s v="0206-MINISTERIO DE EDUCACIÓN"/>
    <x v="2"/>
    <x v="0"/>
    <x v="1"/>
    <s v="4-SERVICIOS SOCIALES"/>
    <s v="4.4-Educación"/>
    <s v="4.4.01-Educación inicial"/>
    <s v="21-SAN CRISTOBAL"/>
    <s v="61-AMPLIACIÓN DEL PLANTEL EDUCATIVO PARA INICIAL SAN RAFAEL, MUNICIPIO SAN CRISTÓBAL, PROVINCIA SAN CRISTÓBAL."/>
    <s v="0012-DIRECCION DE INFRAESTRUCTURA ESCOLAR"/>
    <x v="0"/>
    <s v="2.7-OBRAS"/>
    <s v="2.7.1-OBRAS EN EDIFICACIONES"/>
    <s v="10-FONDO GENERAL"/>
    <n v="8945646"/>
    <n v="107347.39"/>
    <n v="0"/>
  </r>
  <r>
    <s v="0206-MINISTERIO DE EDUCACIÓN"/>
    <x v="2"/>
    <x v="0"/>
    <x v="1"/>
    <s v="4-SERVICIOS SOCIALES"/>
    <s v="4.4-Educación"/>
    <s v="4.4.01-Educación inicial"/>
    <s v="21-SAN CRISTOBAL"/>
    <s v="62-AMPLIACIÓN DEL PLANTEL EDUCATIVO PARA INICIAL FUERTE RESOLÍ, MUNICIPIO SAN CRISTÓBAL, PROVINCIA SAN CRISTÓBAL."/>
    <s v="0012-DIRECCION DE INFRAESTRUCTURA ESCOLAR"/>
    <x v="0"/>
    <s v="2.7-OBRAS"/>
    <s v="2.7.1-OBRAS EN EDIFICACIONES"/>
    <s v="10-FONDO GENERAL"/>
    <n v="3403262"/>
    <n v="102098.26"/>
    <n v="0"/>
  </r>
  <r>
    <s v="0206-MINISTERIO DE EDUCACIÓN"/>
    <x v="2"/>
    <x v="0"/>
    <x v="1"/>
    <s v="4-SERVICIOS SOCIALES"/>
    <s v="4.4-Educación"/>
    <s v="4.4.01-Educación inicial"/>
    <s v="21-SAN CRISTOBAL"/>
    <s v="63-AMPLIACIÓN DEL PLANTEL EDUCATIVO PARA INICIAL CANASTICA, MUNICIPIO SAN CRISTÓBAL, PROVINCIA SAN CRISTÓBAL."/>
    <s v="0012-DIRECCION DE INFRAESTRUCTURA ESCOLAR"/>
    <x v="0"/>
    <s v="2.7-OBRAS"/>
    <s v="2.7.1-OBRAS EN EDIFICACIONES"/>
    <s v="10-FONDO GENERAL"/>
    <n v="5373146"/>
    <n v="112835.48"/>
    <n v="0"/>
  </r>
  <r>
    <s v="0206-MINISTERIO DE EDUCACIÓN"/>
    <x v="2"/>
    <x v="0"/>
    <x v="1"/>
    <s v="4-SERVICIOS SOCIALES"/>
    <s v="4.4-Educación"/>
    <s v="4.4.01-Educación inicial"/>
    <s v="21-SAN CRISTOBAL"/>
    <s v="66-AMPLIACIÓN DEL PLANTEL EDUCATIVO PARA INICIAL ESTILIANO SUSANA, MUNICIPIO VILLA ALTAGRACIA, PROVINCIA SAN CRISTÓBAL."/>
    <s v="0012-DIRECCION DE INFRAESTRUCTURA ESCOLAR"/>
    <x v="0"/>
    <s v="2.7-OBRAS"/>
    <s v="2.7.1-OBRAS EN EDIFICACIONES"/>
    <s v="10-FONDO GENERAL"/>
    <n v="751233"/>
    <n v="112685"/>
    <n v="0"/>
  </r>
  <r>
    <s v="0206-MINISTERIO DE EDUCACIÓN"/>
    <x v="2"/>
    <x v="0"/>
    <x v="1"/>
    <s v="4-SERVICIOS SOCIALES"/>
    <s v="4.4-Educación"/>
    <s v="4.4.01-Educación inicial"/>
    <s v="21-SAN CRISTOBAL"/>
    <s v="67-AMPLIACIÓN DEL PLANTEL EDUCATIVO PARA INICIAL AURA ESTELA NÚÑEZ, MUNICIPIO VILLA ALTAGRACIA, PROVINCIA SAN CRISTÓBAL."/>
    <s v="0012-DIRECCION DE INFRAESTRUCTURA ESCOLAR"/>
    <x v="0"/>
    <s v="2.7-OBRAS"/>
    <s v="2.7.1-OBRAS EN EDIFICACIONES"/>
    <s v="10-FONDO GENERAL"/>
    <n v="751233"/>
    <n v="465160"/>
    <n v="0"/>
  </r>
  <r>
    <s v="0206-MINISTERIO DE EDUCACIÓN"/>
    <x v="2"/>
    <x v="0"/>
    <x v="1"/>
    <s v="4-SERVICIOS SOCIALES"/>
    <s v="4.4-Educación"/>
    <s v="4.4.01-Educación inicial"/>
    <s v="21-SAN CRISTOBAL"/>
    <s v="68-AMPLIACIÓN DEL PLANTEL EDUCATIVO PARA INICIAL PROF. LORENZO PÉREZ POCHE, MUNICIPIO VILLA ALTAGRACIA, PROVINCIA SAN CRISTÓBAL."/>
    <s v="0012-DIRECCION DE INFRAESTRUCTURA ESCOLAR"/>
    <x v="0"/>
    <s v="2.7-OBRAS"/>
    <s v="2.7.1-OBRAS EN EDIFICACIONES"/>
    <s v="10-FONDO GENERAL"/>
    <n v="751233"/>
    <n v="112685"/>
    <n v="0"/>
  </r>
  <r>
    <s v="0206-MINISTERIO DE EDUCACIÓN"/>
    <x v="2"/>
    <x v="0"/>
    <x v="1"/>
    <s v="4-SERVICIOS SOCIALES"/>
    <s v="4.4-Educación"/>
    <s v="4.4.01-Educación inicial"/>
    <s v="21-SAN CRISTOBAL"/>
    <s v="69-AMPLIACIÓN DEL PLANTEL EDUCATIVO PARA INICIAL JAVIER ANGULO GURIDI, MUNICIPIO VILLA ALTAGRACIA, PROVINCIA SAN CRISTÓBAL."/>
    <s v="0012-DIRECCION DE INFRAESTRUCTURA ESCOLAR"/>
    <x v="0"/>
    <s v="2.7-OBRAS"/>
    <s v="2.7.1-OBRAS EN EDIFICACIONES"/>
    <s v="10-FONDO GENERAL"/>
    <n v="2146955"/>
    <n v="103053.99"/>
    <n v="0"/>
  </r>
  <r>
    <s v="0206-MINISTERIO DE EDUCACIÓN"/>
    <x v="2"/>
    <x v="0"/>
    <x v="1"/>
    <s v="4-SERVICIOS SOCIALES"/>
    <s v="4.4-Educación"/>
    <s v="4.4.01-Educación inicial"/>
    <s v="21-SAN CRISTOBAL"/>
    <s v="70-AMPLIACIÓN DEL PLANTEL EDUCATIVO PARA INICIAL LA CUCHILLA, MUNICIPIO VILLA ALTAGRACIA, PROVINCIA SAN CRISTÓBAL."/>
    <s v="0012-DIRECCION DE INFRAESTRUCTURA ESCOLAR"/>
    <x v="0"/>
    <s v="2.7-OBRAS"/>
    <s v="2.7.1-OBRAS EN EDIFICACIONES"/>
    <s v="10-FONDO GENERAL"/>
    <n v="2149259"/>
    <n v="103165.3"/>
    <n v="0"/>
  </r>
  <r>
    <s v="0206-MINISTERIO DE EDUCACIÓN"/>
    <x v="2"/>
    <x v="0"/>
    <x v="1"/>
    <s v="4-SERVICIOS SOCIALES"/>
    <s v="4.4-Educación"/>
    <s v="4.4.01-Educación inicial"/>
    <s v="21-SAN CRISTOBAL"/>
    <s v="71-AMPLIACIÓN DEL PLANTEL EDUCATIVO PARA INICIAL MARÍA DEL ROSARIO ALMÁNZAR, MUNICIPIO VILLA ALTAGRACIA, PROVINCIA SAN CRISTÓBAL."/>
    <s v="0012-DIRECCION DE INFRAESTRUCTURA ESCOLAR"/>
    <x v="0"/>
    <s v="2.7-OBRAS"/>
    <s v="2.7.1-OBRAS EN EDIFICACIONES"/>
    <s v="10-FONDO GENERAL"/>
    <n v="1289555"/>
    <n v="103164"/>
    <n v="0"/>
  </r>
  <r>
    <s v="0206-MINISTERIO DE EDUCACIÓN"/>
    <x v="2"/>
    <x v="0"/>
    <x v="1"/>
    <s v="4-SERVICIOS SOCIALES"/>
    <s v="4.4-Educación"/>
    <s v="4.4.01-Educación inicial"/>
    <s v="21-SAN CRISTOBAL"/>
    <s v="72-AMPLIACIÓN DEL PLANTEL EDUCATIVO PARA INICIAL PROF. FLORA MATILDE JIMÉNEZ, MUNICIPIO VILLA ALTAGRACIA, PROVINCIA SAN CRISTÓBAL."/>
    <s v="0012-DIRECCION DE INFRAESTRUCTURA ESCOLAR"/>
    <x v="0"/>
    <s v="2.7-OBRAS"/>
    <s v="2.7.1-OBRAS EN EDIFICACIONES"/>
    <s v="10-FONDO GENERAL"/>
    <n v="589803"/>
    <n v="117961"/>
    <n v="0"/>
  </r>
  <r>
    <s v="0206-MINISTERIO DE EDUCACIÓN"/>
    <x v="2"/>
    <x v="0"/>
    <x v="1"/>
    <s v="4-SERVICIOS SOCIALES"/>
    <s v="4.4-Educación"/>
    <s v="4.4.01-Educación inicial"/>
    <s v="21-SAN CRISTOBAL"/>
    <s v="73-AMPLIACIÓN DEL PLANTEL EDUCATIVO PARA INICIAL MARTIN LUTHER KING, MUNICIPIO VILLA ALTAGRACIA, PROVINCIA SAN CRISTÓBAL."/>
    <s v="0012-DIRECCION DE INFRAESTRUCTURA ESCOLAR"/>
    <x v="0"/>
    <s v="2.7-OBRAS"/>
    <s v="2.7.1-OBRAS EN EDIFICACIONES"/>
    <s v="10-FONDO GENERAL"/>
    <n v="2146955"/>
    <n v="103053.99"/>
    <n v="0"/>
  </r>
  <r>
    <s v="0206-MINISTERIO DE EDUCACIÓN"/>
    <x v="2"/>
    <x v="0"/>
    <x v="1"/>
    <s v="4-SERVICIOS SOCIALES"/>
    <s v="4.4-Educación"/>
    <s v="4.4.01-Educación inicial"/>
    <s v="21-SAN CRISTOBAL"/>
    <s v="74-AMPLIACIÓN DEL PLANTEL EDUCATIVO PARA INICIAL NAJAYO EN MEDIO, MUNICIPIO YAGUATE, PROVINCIA SAN CRISTÓBAL."/>
    <s v="0012-DIRECCION DE INFRAESTRUCTURA ESCOLAR"/>
    <x v="0"/>
    <s v="2.7-OBRAS"/>
    <s v="2.7.1-OBRAS EN EDIFICACIONES"/>
    <s v="10-FONDO GENERAL"/>
    <n v="277192"/>
    <n v="100"/>
    <n v="0"/>
  </r>
  <r>
    <s v="0206-MINISTERIO DE EDUCACIÓN"/>
    <x v="2"/>
    <x v="0"/>
    <x v="1"/>
    <s v="4-SERVICIOS SOCIALES"/>
    <s v="4.4-Educación"/>
    <s v="4.4.01-Educación inicial"/>
    <s v="21-SAN CRISTOBAL"/>
    <s v="75-AMPLIACIÓN DEL PLANTEL EDUCATIVO PARA INICIAL LOS GUZMÁN, MUNICIPIO YAGUATE, PROVINCIA SAN CRISTÓBAL."/>
    <s v="0012-DIRECCION DE INFRAESTRUCTURA ESCOLAR"/>
    <x v="0"/>
    <s v="2.7-OBRAS"/>
    <s v="2.7.1-OBRAS EN EDIFICACIONES"/>
    <s v="10-FONDO GENERAL"/>
    <n v="2149259"/>
    <n v="103165.3"/>
    <n v="0"/>
  </r>
  <r>
    <s v="0206-MINISTERIO DE EDUCACIÓN"/>
    <x v="2"/>
    <x v="0"/>
    <x v="1"/>
    <s v="4-SERVICIOS SOCIALES"/>
    <s v="4.4-Educación"/>
    <s v="4.4.01-Educación inicial"/>
    <s v="21-SAN CRISTOBAL"/>
    <s v="76-AMPLIACIÓN DEL PLANTEL EDUCATIVO PARA INICIAL FRAY BARTOLOMÉ DE LAS CASAS, MUNICIPIO YAGUATE, PROVINCIA SAN CRISTÓBAL."/>
    <s v="0012-DIRECCION DE INFRAESTRUCTURA ESCOLAR"/>
    <x v="0"/>
    <s v="2.7-OBRAS"/>
    <s v="2.7.1-OBRAS EN EDIFICACIONES"/>
    <s v="10-FONDO GENERAL"/>
    <n v="166495"/>
    <n v="166495"/>
    <n v="0"/>
  </r>
  <r>
    <s v="0206-MINISTERIO DE EDUCACIÓN"/>
    <x v="2"/>
    <x v="0"/>
    <x v="1"/>
    <s v="4-SERVICIOS SOCIALES"/>
    <s v="4.4-Educación"/>
    <s v="4.4.01-Educación inicial"/>
    <s v="21-SAN CRISTOBAL"/>
    <s v="77-AMPLIACIÓN DEL PLANTEL EDUCATIVO PARA INICIAL PROF. MARÍA DE JESÚS CABRERA GUZMÁN, MUNICIPIO YAGUATE, PROVINCIA SAN CRISTÓBAL."/>
    <s v="0012-DIRECCION DE INFRAESTRUCTURA ESCOLAR"/>
    <x v="0"/>
    <s v="2.7-OBRAS"/>
    <s v="2.7.1-OBRAS EN EDIFICACIONES"/>
    <s v="10-FONDO GENERAL"/>
    <n v="277192"/>
    <n v="277192"/>
    <n v="0"/>
  </r>
  <r>
    <s v="0206-MINISTERIO DE EDUCACIÓN"/>
    <x v="2"/>
    <x v="0"/>
    <x v="1"/>
    <s v="4-SERVICIOS SOCIALES"/>
    <s v="4.4-Educación"/>
    <s v="4.4.01-Educación inicial"/>
    <s v="21-SAN CRISTOBAL"/>
    <s v="78-AMPLIACIÓN DEL PLANTEL EDUCATIVO PARA INICIAL LOS PANCHOS, MUNICIPIO YAGUATE, PROVINCIA SAN CRISTÓBAL."/>
    <s v="0012-DIRECCION DE INFRAESTRUCTURA ESCOLAR"/>
    <x v="0"/>
    <s v="2.7-OBRAS"/>
    <s v="2.7.1-OBRAS EN EDIFICACIONES"/>
    <s v="10-FONDO GENERAL"/>
    <n v="166495"/>
    <n v="5266495"/>
    <n v="5208757.57"/>
  </r>
  <r>
    <s v="0206-MINISTERIO DE EDUCACIÓN"/>
    <x v="2"/>
    <x v="0"/>
    <x v="1"/>
    <s v="4-SERVICIOS SOCIALES"/>
    <s v="4.4-Educación"/>
    <s v="4.4.01-Educación inicial"/>
    <s v="21-SAN CRISTOBAL"/>
    <s v="79-AMPLIACIÓN DEL PLANTEL EDUCATIVO PARA INICIAL FRANCISCO DEL ROSARIO SÁNCHEZ, MUNICIPIO BAJOS DE HAINA, PROVINCIA SAN CRISTÓBAL."/>
    <s v="0012-DIRECCION DE INFRAESTRUCTURA ESCOLAR"/>
    <x v="0"/>
    <s v="2.7-OBRAS"/>
    <s v="2.7.1-OBRAS EN EDIFICACIONES"/>
    <s v="10-FONDO GENERAL"/>
    <n v="8945646"/>
    <n v="607347.39"/>
    <n v="560423.42000000004"/>
  </r>
  <r>
    <s v="0206-MINISTERIO DE EDUCACIÓN"/>
    <x v="2"/>
    <x v="0"/>
    <x v="1"/>
    <s v="4-SERVICIOS SOCIALES"/>
    <s v="4.4-Educación"/>
    <s v="4.4.01-Educación inicial"/>
    <s v="21-SAN CRISTOBAL"/>
    <s v="80-AMPLIACIÓN DEL PLANTEL EDUCATIVO PARA INICIAL MAX HENRÍQUEZ UREÑA, MUNICIPIO BAJOS DE HAINA, PROVINCIA SAN CRISTÓBAL."/>
    <s v="0012-DIRECCION DE INFRAESTRUCTURA ESCOLAR"/>
    <x v="0"/>
    <s v="2.7-OBRAS"/>
    <s v="2.7.1-OBRAS EN EDIFICACIONES"/>
    <s v="10-FONDO GENERAL"/>
    <n v="1522740"/>
    <n v="106592"/>
    <n v="0"/>
  </r>
  <r>
    <s v="0206-MINISTERIO DE EDUCACIÓN"/>
    <x v="2"/>
    <x v="0"/>
    <x v="1"/>
    <s v="4-SERVICIOS SOCIALES"/>
    <s v="4.4-Educación"/>
    <s v="4.4.01-Educación inicial"/>
    <s v="21-SAN CRISTOBAL"/>
    <s v="81-AMPLIACIÓN DEL PLANTEL EDUCATIVO PARA INICIAL MONTE LARGO, MUNICIPIO BAJOS DE HAINA, PROVINCIA SAN CRISTÓBAL."/>
    <s v="0012-DIRECCION DE INFRAESTRUCTURA ESCOLAR"/>
    <x v="0"/>
    <s v="2.7-OBRAS"/>
    <s v="2.7.1-OBRAS EN EDIFICACIONES"/>
    <s v="10-FONDO GENERAL"/>
    <n v="2065441"/>
    <n v="115664.73"/>
    <n v="0"/>
  </r>
  <r>
    <s v="0206-MINISTERIO DE EDUCACIÓN"/>
    <x v="2"/>
    <x v="0"/>
    <x v="1"/>
    <s v="4-SERVICIOS SOCIALES"/>
    <s v="4.4-Educación"/>
    <s v="4.4.01-Educación inicial"/>
    <s v="21-SAN CRISTOBAL"/>
    <s v="82-AMPLIACIÓN DEL PLANTEL EDUCATIVO PARA INICIAL IVELISSE SERRANO DEL ROSARIO, MUNICIPIO SAN GREGORIO DE NIGUA, PROVINCIA SAN CRISTÓBAL."/>
    <s v="0012-DIRECCION DE INFRAESTRUCTURA ESCOLAR"/>
    <x v="0"/>
    <s v="2.7-OBRAS"/>
    <s v="2.7.1-OBRAS EN EDIFICACIONES"/>
    <s v="10-FONDO GENERAL"/>
    <n v="3578258"/>
    <n v="107347.64"/>
    <n v="0"/>
  </r>
  <r>
    <s v="0206-MINISTERIO DE EDUCACIÓN"/>
    <x v="2"/>
    <x v="0"/>
    <x v="1"/>
    <s v="4-SERVICIOS SOCIALES"/>
    <s v="4.4-Educación"/>
    <s v="4.4.01-Educación inicial"/>
    <s v="21-SAN CRISTOBAL"/>
    <s v="83-AMPLIACIÓN DEL PLANTEL EDUCATIVO PARA INICIAL ARROYO HIGÜERO, MUNICIPIO SAN GREGORIO DE NIGUA, PROVINCIA SAN CRISTÓBAL."/>
    <s v="0012-DIRECCION DE INFRAESTRUCTURA ESCOLAR"/>
    <x v="0"/>
    <s v="2.7-OBRAS"/>
    <s v="2.7.1-OBRAS EN EDIFICACIONES"/>
    <s v="10-FONDO GENERAL"/>
    <n v="1546543"/>
    <n v="108258"/>
    <n v="0"/>
  </r>
  <r>
    <s v="0206-MINISTERIO DE EDUCACIÓN"/>
    <x v="2"/>
    <x v="0"/>
    <x v="1"/>
    <s v="4-SERVICIOS SOCIALES"/>
    <s v="4.4-Educación"/>
    <s v="4.4.01-Educación inicial"/>
    <s v="21-SAN CRISTOBAL"/>
    <s v="84-AMPLIACIÓN DEL PLANTEL EDUCATIVO PARA INICIAL MAURICIO BÁEZ, MUNICIPIO SABANA GRANDE DE PALENQUE, PROVINCIA SAN CRISTÓBAL."/>
    <s v="0012-DIRECCION DE INFRAESTRUCTURA ESCOLAR"/>
    <x v="0"/>
    <s v="2.7-OBRAS"/>
    <s v="2.7.1-OBRAS EN EDIFICACIONES"/>
    <s v="10-FONDO GENERAL"/>
    <n v="3626717"/>
    <n v="108802.35"/>
    <n v="0"/>
  </r>
  <r>
    <s v="0206-MINISTERIO DE EDUCACIÓN"/>
    <x v="2"/>
    <x v="0"/>
    <x v="1"/>
    <s v="4-SERVICIOS SOCIALES"/>
    <s v="4.4-Educación"/>
    <s v="4.4.01-Educación inicial"/>
    <s v="21-SAN CRISTOBAL"/>
    <s v="85-AMPLIACIÓN DEL PLANTEL EDUCATIVO PARA INICIAL PADRE BORBÓN, MUNICIPIO SABANA GRANDE DE PALENQUE, PROVINCIA SAN CRISTÓBAL."/>
    <s v="0012-DIRECCION DE INFRAESTRUCTURA ESCOLAR"/>
    <x v="0"/>
    <s v="2.7-OBRAS"/>
    <s v="2.7.1-OBRAS EN EDIFICACIONES"/>
    <s v="10-FONDO GENERAL"/>
    <n v="2125175"/>
    <n v="102009.07"/>
    <n v="0"/>
  </r>
  <r>
    <s v="0206-MINISTERIO DE EDUCACIÓN"/>
    <x v="2"/>
    <x v="0"/>
    <x v="1"/>
    <s v="4-SERVICIOS SOCIALES"/>
    <s v="4.4-Educación"/>
    <s v="4.4.01-Educación inicial"/>
    <s v="21-SAN CRISTOBAL"/>
    <s v="86-AMPLIACIÓN DEL PLANTEL EDUCATIVO PARA INICIAL MERCEDES LUISA PÉREZ, MUNICIPIO SABANA GRANDE DE PALENQUE, PROVINCIA SAN CRISTÓBAL."/>
    <s v="0012-DIRECCION DE INFRAESTRUCTURA ESCOLAR"/>
    <x v="0"/>
    <s v="2.7-OBRAS"/>
    <s v="2.7.1-OBRAS EN EDIFICACIONES"/>
    <s v="10-FONDO GENERAL"/>
    <n v="2125173"/>
    <n v="102008.41"/>
    <n v="0"/>
  </r>
  <r>
    <s v="0206-MINISTERIO DE EDUCACIÓN"/>
    <x v="2"/>
    <x v="0"/>
    <x v="1"/>
    <s v="4-SERVICIOS SOCIALES"/>
    <s v="4.4-Educación"/>
    <s v="4.4.01-Educación inicial"/>
    <s v="21-SAN CRISTOBAL"/>
    <s v="87-AMPLIACIÓN DEL PLANTEL EDUCATIVO PARA INICIAL JULIÁN JIMÉNEZ, MUNICIPIO SAN GREGORIO DE NIGUA, PROVINCIA SAN CRISTÓBAL."/>
    <s v="0012-DIRECCION DE INFRAESTRUCTURA ESCOLAR"/>
    <x v="0"/>
    <s v="2.7-OBRAS"/>
    <s v="2.7.1-OBRAS EN EDIFICACIONES"/>
    <s v="10-FONDO GENERAL"/>
    <n v="2180834"/>
    <n v="104680.18"/>
    <n v="0"/>
  </r>
  <r>
    <s v="0206-MINISTERIO DE EDUCACIÓN"/>
    <x v="2"/>
    <x v="0"/>
    <x v="1"/>
    <s v="4-SERVICIOS SOCIALES"/>
    <s v="4.4-Educación"/>
    <s v="4.4.01-Educación inicial"/>
    <s v="21-SAN CRISTOBAL"/>
    <s v="88-AMPLIACIÓN DEL PLANTEL EDUCATIVO PARA INICIAL LA PLAYA, MUNICIPIO SAN GREGORIO DE NIGUA, PROVINCIA SAN CRISTÓBAL."/>
    <s v="0012-DIRECCION DE INFRAESTRUCTURA ESCOLAR"/>
    <x v="0"/>
    <s v="2.7-OBRAS"/>
    <s v="2.7.1-OBRAS EN EDIFICACIONES"/>
    <s v="10-FONDO GENERAL"/>
    <n v="2180834"/>
    <n v="104680.18"/>
    <n v="0"/>
  </r>
  <r>
    <s v="0206-MINISTERIO DE EDUCACIÓN"/>
    <x v="2"/>
    <x v="0"/>
    <x v="1"/>
    <s v="4-SERVICIOS SOCIALES"/>
    <s v="4.4-Educación"/>
    <s v="4.4.01-Educación inicial"/>
    <s v="21-SAN CRISTOBAL"/>
    <s v="89-AMPLIACIÓN DEL PLANTEL EDUCATIVO PARA INICIAL CANTALICIA ENCARNACIÓN MATEO, MUNICIPIO SABANA GRANDE DE PALENQUE, PROVINCIA SAN CRISTÓBAL."/>
    <s v="0012-DIRECCION DE INFRAESTRUCTURA ESCOLAR"/>
    <x v="0"/>
    <s v="2.7-OBRAS"/>
    <s v="2.7.1-OBRAS EN EDIFICACIONES"/>
    <s v="10-FONDO GENERAL"/>
    <n v="3453996"/>
    <n v="103619.72"/>
    <n v="0"/>
  </r>
  <r>
    <s v="0206-MINISTERIO DE EDUCACIÓN"/>
    <x v="2"/>
    <x v="0"/>
    <x v="1"/>
    <s v="4-SERVICIOS SOCIALES"/>
    <s v="4.4-Educación"/>
    <s v="4.4.01-Educación inicial"/>
    <s v="21-SAN CRISTOBAL"/>
    <s v="90-AMPLIACIÓN DEL PLANTEL EDUCATIVO PARA INICIAL PROF. ZENEYDA BELTRÉ, MUNICIPIO SAN GREGORIO DE NIGUA, PROVINCIA SAN CRISTÓBAL."/>
    <s v="0012-DIRECCION DE INFRAESTRUCTURA ESCOLAR"/>
    <x v="0"/>
    <s v="2.7-OBRAS"/>
    <s v="2.7.1-OBRAS EN EDIFICACIONES"/>
    <s v="10-FONDO GENERAL"/>
    <n v="144480"/>
    <n v="5700000"/>
    <n v="5556742.0499999998"/>
  </r>
  <r>
    <s v="0206-MINISTERIO DE EDUCACIÓN"/>
    <x v="2"/>
    <x v="0"/>
    <x v="1"/>
    <s v="4-SERVICIOS SOCIALES"/>
    <s v="4.4-Educación"/>
    <s v="4.4.01-Educación inicial"/>
    <s v="21-SAN CRISTOBAL"/>
    <s v="91-AMPLIACIÓN DEL PLANTEL EDUCATIVO PARA INICIAL ROSA ANGÉLICA MONTERO, MUNICIPIO SAN GREGORIO DE NIGUA, PROVINCIA SAN CRISTÓBAL."/>
    <s v="0012-DIRECCION DE INFRAESTRUCTURA ESCOLAR"/>
    <x v="0"/>
    <s v="2.7-OBRAS"/>
    <s v="2.7.1-OBRAS EN EDIFICACIONES"/>
    <s v="10-FONDO GENERAL"/>
    <n v="2125176"/>
    <n v="102007.72"/>
    <n v="0"/>
  </r>
  <r>
    <s v="0206-MINISTERIO DE EDUCACIÓN"/>
    <x v="2"/>
    <x v="0"/>
    <x v="1"/>
    <s v="4-SERVICIOS SOCIALES"/>
    <s v="4.4-Educación"/>
    <s v="4.4.01-Educación inicial"/>
    <s v="22-SAN JUAN"/>
    <s v="03-AMPLIACIÓN DEL PLANTEL EDUCATIVO PARA INICIAL FRANCISCO DEL ROSARIO SÁNCHEZ, MUNICIPIO SAN JUAN, PROVINCIA SAN JUAN."/>
    <s v="0012-DIRECCION DE INFRAESTRUCTURA ESCOLAR"/>
    <x v="0"/>
    <s v="2.7-OBRAS"/>
    <s v="2.7.1-OBRAS EN EDIFICACIONES"/>
    <s v="10-FONDO GENERAL"/>
    <n v="1384466"/>
    <n v="4554914"/>
    <n v="4510560.53"/>
  </r>
  <r>
    <s v="0206-MINISTERIO DE EDUCACIÓN"/>
    <x v="2"/>
    <x v="0"/>
    <x v="1"/>
    <s v="4-SERVICIOS SOCIALES"/>
    <s v="4.4-Educación"/>
    <s v="4.4.01-Educación inicial"/>
    <s v="22-SAN JUAN"/>
    <s v="04-AMPLIACIÓN DEL PLANTEL EDUCATIVO PARA INICIAL MERCEDES CONSUELO MATOS EN LA PROVINCIA SAN JUAN."/>
    <s v="0012-DIRECCION DE INFRAESTRUCTURA ESCOLAR"/>
    <x v="0"/>
    <s v="2.7-OBRAS"/>
    <s v="2.7.1-OBRAS EN EDIFICACIONES"/>
    <s v="10-FONDO GENERAL"/>
    <n v="3971574"/>
    <n v="0"/>
    <n v="0"/>
  </r>
  <r>
    <s v="0206-MINISTERIO DE EDUCACIÓN"/>
    <x v="2"/>
    <x v="0"/>
    <x v="1"/>
    <s v="4-SERVICIOS SOCIALES"/>
    <s v="4.4-Educación"/>
    <s v="4.4.01-Educación inicial"/>
    <s v="22-SAN JUAN"/>
    <s v="05-AMPLIACIÓN DEL PLANTEL EDUCATIVO PARA INICIAL SECTOR SURESTE, MUNICIPIO SAN JUAN, PROVINCIA SAN JUAN."/>
    <s v="0012-DIRECCION DE INFRAESTRUCTURA ESCOLAR"/>
    <x v="0"/>
    <s v="2.7-OBRAS"/>
    <s v="2.7.1-OBRAS EN EDIFICACIONES"/>
    <s v="10-FONDO GENERAL"/>
    <n v="1384466"/>
    <n v="444187"/>
    <n v="0"/>
  </r>
  <r>
    <s v="0206-MINISTERIO DE EDUCACIÓN"/>
    <x v="2"/>
    <x v="0"/>
    <x v="1"/>
    <s v="4-SERVICIOS SOCIALES"/>
    <s v="4.4-Educación"/>
    <s v="4.4.01-Educación inicial"/>
    <s v="22-SAN JUAN"/>
    <s v="06-AMPLIACIÓN DEL PLANTEL EDUCATIVO PARA INICIAL ADRIANA MARÍA GUILLU VIUDA SUAZO, MUNICIPIO SAN JUAN, PROVINCIA SAN JUAN."/>
    <s v="0012-DIRECCION DE INFRAESTRUCTURA ESCOLAR"/>
    <x v="0"/>
    <s v="2.7-OBRAS"/>
    <s v="2.7.1-OBRAS EN EDIFICACIONES"/>
    <s v="10-FONDO GENERAL"/>
    <n v="5900641"/>
    <n v="2000000"/>
    <n v="0"/>
  </r>
  <r>
    <s v="0206-MINISTERIO DE EDUCACIÓN"/>
    <x v="2"/>
    <x v="0"/>
    <x v="1"/>
    <s v="4-SERVICIOS SOCIALES"/>
    <s v="4.4-Educación"/>
    <s v="4.4.01-Educación inicial"/>
    <s v="22-SAN JUAN"/>
    <s v="07-AMPLIACIÓN DEL PLANTEL EDUCATIVO PARA INICIAL HIGÜERITO, MUNICIPIO SAN JUAN, PROVINCIA SAN JUAN."/>
    <s v="0012-DIRECCION DE INFRAESTRUCTURA ESCOLAR"/>
    <x v="0"/>
    <s v="2.7-OBRAS"/>
    <s v="2.7.1-OBRAS EN EDIFICACIONES"/>
    <s v="10-FONDO GENERAL"/>
    <n v="822770"/>
    <n v="1122770"/>
    <n v="0"/>
  </r>
  <r>
    <s v="0206-MINISTERIO DE EDUCACIÓN"/>
    <x v="2"/>
    <x v="0"/>
    <x v="1"/>
    <s v="4-SERVICIOS SOCIALES"/>
    <s v="4.4-Educación"/>
    <s v="4.4.01-Educación inicial"/>
    <s v="22-SAN JUAN"/>
    <s v="08-AMPLIACIÓN DEL PLANTEL EDUCATIVO PARA INICIAL LEONIDAS DEL CARMEN SÁNCHEZ, MUNICIPIO JUAN DE HERRERA, PROVINCIA SAN JUAN."/>
    <s v="0012-DIRECCION DE INFRAESTRUCTURA ESCOLAR"/>
    <x v="0"/>
    <s v="2.7-OBRAS"/>
    <s v="2.7.1-OBRAS EN EDIFICACIONES"/>
    <s v="10-FONDO GENERAL"/>
    <n v="2360256"/>
    <n v="100"/>
    <n v="0"/>
  </r>
  <r>
    <s v="0206-MINISTERIO DE EDUCACIÓN"/>
    <x v="2"/>
    <x v="0"/>
    <x v="1"/>
    <s v="4-SERVICIOS SOCIALES"/>
    <s v="4.4-Educación"/>
    <s v="4.4.01-Educación inicial"/>
    <s v="22-SAN JUAN"/>
    <s v="09-AMPLIACIÓN DEL PLANTEL EDUCATIVO PARA INICIAL DAMIÁN DAVID ORTÍZ, MUNICIPIO LAS MATAS DE FARFÁN, PROVINCIA SAN JUAN."/>
    <s v="0012-DIRECCION DE INFRAESTRUCTURA ESCOLAR"/>
    <x v="0"/>
    <s v="2.7-OBRAS"/>
    <s v="2.7.1-OBRAS EN EDIFICACIONES"/>
    <s v="10-FONDO GENERAL"/>
    <n v="2360256"/>
    <n v="100"/>
    <n v="0"/>
  </r>
  <r>
    <s v="0206-MINISTERIO DE EDUCACIÓN"/>
    <x v="2"/>
    <x v="0"/>
    <x v="1"/>
    <s v="4-SERVICIOS SOCIALES"/>
    <s v="4.4-Educación"/>
    <s v="4.4.01-Educación inicial"/>
    <s v="22-SAN JUAN"/>
    <s v="25-AMPLIACIÓN DEL PLANTEL EDUCATIVO PARA INICIAL PROF. JOSÉ ASCENSIÓN GARCÍA SÁNCHEZ, MUNICIPIO LAS MATAS DE FARFÁN, PROVINCIA SAN JUAN."/>
    <s v="0012-DIRECCION DE INFRAESTRUCTURA ESCOLAR"/>
    <x v="0"/>
    <s v="2.7-OBRAS"/>
    <s v="2.7.1-OBRAS EN EDIFICACIONES"/>
    <s v="10-FONDO GENERAL"/>
    <n v="3909792"/>
    <n v="117293.1"/>
    <n v="0"/>
  </r>
  <r>
    <s v="0206-MINISTERIO DE EDUCACIÓN"/>
    <x v="2"/>
    <x v="0"/>
    <x v="1"/>
    <s v="4-SERVICIOS SOCIALES"/>
    <s v="4.4-Educación"/>
    <s v="4.4.01-Educación inicial"/>
    <s v="22-SAN JUAN"/>
    <s v="26-AMPLIACIÓN DEL PLANTEL EDUCATIVO PARA INICIAL TOMÁS PERALTA, MUNICIPIO LAS MATAS DE FARFÁN, PROVINCIA SAN JUAN."/>
    <s v="0012-DIRECCION DE INFRAESTRUCTURA ESCOLAR"/>
    <x v="0"/>
    <s v="2.7-OBRAS"/>
    <s v="2.7.1-OBRAS EN EDIFICACIONES"/>
    <s v="10-FONDO GENERAL"/>
    <n v="6933470"/>
    <n v="104002.08"/>
    <n v="0"/>
  </r>
  <r>
    <s v="0206-MINISTERIO DE EDUCACIÓN"/>
    <x v="2"/>
    <x v="0"/>
    <x v="1"/>
    <s v="4-SERVICIOS SOCIALES"/>
    <s v="4.4-Educación"/>
    <s v="4.4.01-Educación inicial"/>
    <s v="22-SAN JUAN"/>
    <s v="27-AMPLIACIÓN DEL PLANTEL EDUCATIVO PARA INICIAL CELANDA ALCÁNTARA SÁNCHEZ, MUNICIPIO LAS MATAS DE FARFÁN, PROVINCIA SAN JUAN."/>
    <s v="0012-DIRECCION DE INFRAESTRUCTURA ESCOLAR"/>
    <x v="0"/>
    <s v="2.7-OBRAS"/>
    <s v="2.7.1-OBRAS EN EDIFICACIONES"/>
    <s v="10-FONDO GENERAL"/>
    <n v="5417827"/>
    <n v="113774.24"/>
    <n v="0"/>
  </r>
  <r>
    <s v="0206-MINISTERIO DE EDUCACIÓN"/>
    <x v="2"/>
    <x v="0"/>
    <x v="1"/>
    <s v="4-SERVICIOS SOCIALES"/>
    <s v="4.4-Educación"/>
    <s v="4.4.01-Educación inicial"/>
    <s v="22-SAN JUAN"/>
    <s v="28-AMPLIACIÓN DEL PLANTEL EDUCATIVO PARA INICIAL PROF. ARISTÓFANES A. MELLA JIMÉNEZ, MUNICIPIO LAS MATAS DE FARFÁN, PROVINCIA SAN JUAN."/>
    <s v="0012-DIRECCION DE INFRAESTRUCTURA ESCOLAR"/>
    <x v="0"/>
    <s v="2.7-OBRAS"/>
    <s v="2.7.1-OBRAS EN EDIFICACIONES"/>
    <s v="10-FONDO GENERAL"/>
    <n v="3909792"/>
    <n v="117293.1"/>
    <n v="0"/>
  </r>
  <r>
    <s v="0206-MINISTERIO DE EDUCACIÓN"/>
    <x v="2"/>
    <x v="0"/>
    <x v="1"/>
    <s v="4-SERVICIOS SOCIALES"/>
    <s v="4.4-Educación"/>
    <s v="4.4.01-Educación inicial"/>
    <s v="22-SAN JUAN"/>
    <s v="29-AMPLIACIÓN DEL PLANTEL EDUCATIVO PARA INICIAL ACTIVO 20 - 30, MUNICIPIO LAS MATAS DE FARFÁN, PROVINCIA SAN JUAN."/>
    <s v="0012-DIRECCION DE INFRAESTRUCTURA ESCOLAR"/>
    <x v="0"/>
    <s v="2.7-OBRAS"/>
    <s v="2.7.1-OBRAS EN EDIFICACIONES"/>
    <s v="10-FONDO GENERAL"/>
    <n v="0"/>
    <n v="3002973"/>
    <n v="0"/>
  </r>
  <r>
    <s v="0206-MINISTERIO DE EDUCACIÓN"/>
    <x v="2"/>
    <x v="0"/>
    <x v="1"/>
    <s v="4-SERVICIOS SOCIALES"/>
    <s v="4.4-Educación"/>
    <s v="4.4.01-Educación inicial"/>
    <s v="22-SAN JUAN"/>
    <s v="30-AMPLIACIÓN DEL PLANTEL EDUCATIVO PARA INICIAL PROF. FRANCISCA PEÑA, MUNICIPIO LAS MATAS DE FARFÁN, PROVINCIA SAN JUAN."/>
    <s v="0012-DIRECCION DE INFRAESTRUCTURA ESCOLAR"/>
    <x v="0"/>
    <s v="2.7-OBRAS"/>
    <s v="2.7.1-OBRAS EN EDIFICACIONES"/>
    <s v="10-FONDO GENERAL"/>
    <n v="1196343"/>
    <n v="1196343"/>
    <n v="0"/>
  </r>
  <r>
    <s v="0206-MINISTERIO DE EDUCACIÓN"/>
    <x v="2"/>
    <x v="0"/>
    <x v="1"/>
    <s v="4-SERVICIOS SOCIALES"/>
    <s v="4.4-Educación"/>
    <s v="4.4.01-Educación inicial"/>
    <s v="22-SAN JUAN"/>
    <s v="31-AMPLIACIÓN DEL PLANTEL EDUCATIVO PARA INICIAL EVARISTO LINARES SANTANA, MUNICIPIO LAS MATAS DE FARFÁN, PROVINCIA SAN JUAN."/>
    <s v="0012-DIRECCION DE INFRAESTRUCTURA ESCOLAR"/>
    <x v="0"/>
    <s v="2.7-OBRAS"/>
    <s v="2.7.1-OBRAS EN EDIFICACIONES"/>
    <s v="10-FONDO GENERAL"/>
    <n v="1434334"/>
    <n v="1"/>
    <n v="0"/>
  </r>
  <r>
    <s v="0206-MINISTERIO DE EDUCACIÓN"/>
    <x v="2"/>
    <x v="0"/>
    <x v="1"/>
    <s v="4-SERVICIOS SOCIALES"/>
    <s v="4.4-Educación"/>
    <s v="4.4.01-Educación inicial"/>
    <s v="22-SAN JUAN"/>
    <s v="32-AMPLIACIÓN DEL PLANTEL EDUCATIVO PARA INICIAL PROF. ANÍBAL ADAMES LEBRÓN, MUNICIPIO LAS MATAS DE FARFÁN, PROVINCIA SAN JUAN."/>
    <s v="0012-DIRECCION DE INFRAESTRUCTURA ESCOLAR"/>
    <x v="0"/>
    <s v="2.7-OBRAS"/>
    <s v="2.7.1-OBRAS EN EDIFICACIONES"/>
    <s v="10-FONDO GENERAL"/>
    <n v="1685797"/>
    <n v="2774713"/>
    <n v="0"/>
  </r>
  <r>
    <s v="0206-MINISTERIO DE EDUCACIÓN"/>
    <x v="2"/>
    <x v="0"/>
    <x v="1"/>
    <s v="4-SERVICIOS SOCIALES"/>
    <s v="4.4-Educación"/>
    <s v="4.4.01-Educación inicial"/>
    <s v="22-SAN JUAN"/>
    <s v="33-AMPLIACIÓN DEL PLANTEL EDUCATIVO PARA INICIAL SAN FRANCISCO JAVIER FE Y ALEGRÍA, MUNICIPIO EL CERCADO, PROVINCIA SAN JUAN."/>
    <s v="0012-DIRECCION DE INFRAESTRUCTURA ESCOLAR"/>
    <x v="0"/>
    <s v="2.7-OBRAS"/>
    <s v="2.7.1-OBRAS EN EDIFICACIONES"/>
    <s v="10-FONDO GENERAL"/>
    <n v="2158390"/>
    <n v="2158390"/>
    <n v="0"/>
  </r>
  <r>
    <s v="0206-MINISTERIO DE EDUCACIÓN"/>
    <x v="2"/>
    <x v="0"/>
    <x v="1"/>
    <s v="4-SERVICIOS SOCIALES"/>
    <s v="4.4-Educación"/>
    <s v="4.4.01-Educación inicial"/>
    <s v="22-SAN JUAN"/>
    <s v="34-AMPLIACIÓN DEL PLANTEL EDUCATIVO PARA INICIAL ARISLENNY CANARIO MONTERO, MUNICIPIO EL CERCADO, PROVINCIA SAN JUAN."/>
    <s v="0012-DIRECCION DE INFRAESTRUCTURA ESCOLAR"/>
    <x v="0"/>
    <s v="2.7-OBRAS"/>
    <s v="2.7.1-OBRAS EN EDIFICACIONES"/>
    <s v="10-FONDO GENERAL"/>
    <n v="5450419"/>
    <n v="50419"/>
    <n v="0"/>
  </r>
  <r>
    <s v="0206-MINISTERIO DE EDUCACIÓN"/>
    <x v="2"/>
    <x v="0"/>
    <x v="1"/>
    <s v="4-SERVICIOS SOCIALES"/>
    <s v="4.4-Educación"/>
    <s v="4.4.01-Educación inicial"/>
    <s v="22-SAN JUAN"/>
    <s v="35-AMPLIACIÓN DEL PLANTEL EDUCATIVO PARA INICIAL DAMIÁN, MUNICIPIO EL CERCADO, PROVINCIA SAN JUAN."/>
    <s v="0012-DIRECCION DE INFRAESTRUCTURA ESCOLAR"/>
    <x v="0"/>
    <s v="2.7-OBRAS"/>
    <s v="2.7.1-OBRAS EN EDIFICACIONES"/>
    <s v="10-FONDO GENERAL"/>
    <n v="1544360"/>
    <n v="1544360"/>
    <n v="0"/>
  </r>
  <r>
    <s v="0206-MINISTERIO DE EDUCACIÓN"/>
    <x v="2"/>
    <x v="0"/>
    <x v="1"/>
    <s v="4-SERVICIOS SOCIALES"/>
    <s v="4.4-Educación"/>
    <s v="4.4.01-Educación inicial"/>
    <s v="22-SAN JUAN"/>
    <s v="36-AMPLIACIÓN DEL PLANTEL EDUCATIVO PARA INICIAL PROF. MANUEL DE JESÚS BOCIO, MUNICIPIO EL CERCADO, PROVINCIA SAN JUAN."/>
    <s v="0012-DIRECCION DE INFRAESTRUCTURA ESCOLAR"/>
    <x v="0"/>
    <s v="2.7-OBRAS"/>
    <s v="2.7.1-OBRAS EN EDIFICACIONES"/>
    <s v="10-FONDO GENERAL"/>
    <n v="5450419"/>
    <n v="1"/>
    <n v="0"/>
  </r>
  <r>
    <s v="0206-MINISTERIO DE EDUCACIÓN"/>
    <x v="2"/>
    <x v="0"/>
    <x v="1"/>
    <s v="4-SERVICIOS SOCIALES"/>
    <s v="4.4-Educación"/>
    <s v="4.4.01-Educación inicial"/>
    <s v="22-SAN JUAN"/>
    <s v="37-AMPLIACIÓN DEL PLANTEL EDUCATIVO PARA INICIAL PROF. LINADO FULCAR FULCAR, MUNICIPIO EL CERCADO, PROVINCIA SAN JUAN."/>
    <s v="0012-DIRECCION DE INFRAESTRUCTURA ESCOLAR"/>
    <x v="0"/>
    <s v="2.7-OBRAS"/>
    <s v="2.7.1-OBRAS EN EDIFICACIONES"/>
    <s v="10-FONDO GENERAL"/>
    <n v="3860899"/>
    <n v="100"/>
    <n v="0"/>
  </r>
  <r>
    <s v="0206-MINISTERIO DE EDUCACIÓN"/>
    <x v="2"/>
    <x v="0"/>
    <x v="1"/>
    <s v="4-SERVICIOS SOCIALES"/>
    <s v="4.4-Educación"/>
    <s v="4.4.01-Educación inicial"/>
    <s v="22-SAN JUAN"/>
    <s v="38-AMPLIACIÓN DEL PLANTEL EDUCATIVO PARA INICIAL SAN ANDRÉS, MUNICIPIO VALLEJUELO, PROVINCIA SAN JUAN."/>
    <s v="0012-DIRECCION DE INFRAESTRUCTURA ESCOLAR"/>
    <x v="0"/>
    <s v="2.7-OBRAS"/>
    <s v="2.7.1-OBRAS EN EDIFICACIONES"/>
    <s v="10-FONDO GENERAL"/>
    <n v="3860899"/>
    <n v="3860899"/>
    <n v="0"/>
  </r>
  <r>
    <s v="0206-MINISTERIO DE EDUCACIÓN"/>
    <x v="2"/>
    <x v="0"/>
    <x v="1"/>
    <s v="4-SERVICIOS SOCIALES"/>
    <s v="4.4-Educación"/>
    <s v="4.4.01-Educación inicial"/>
    <s v="22-SAN JUAN"/>
    <s v="39-AMPLIACIÓN DEL PLANTEL EDUCATIVO PARA INICIAL EL HATO, MUNICIPIO SAN JUAN, PROVINCIA SAN JUAN."/>
    <s v="0012-DIRECCION DE INFRAESTRUCTURA ESCOLAR"/>
    <x v="0"/>
    <s v="2.7-OBRAS"/>
    <s v="2.7.1-OBRAS EN EDIFICACIONES"/>
    <s v="10-FONDO GENERAL"/>
    <n v="1434334"/>
    <n v="1634334"/>
    <n v="0"/>
  </r>
  <r>
    <s v="0206-MINISTERIO DE EDUCACIÓN"/>
    <x v="2"/>
    <x v="0"/>
    <x v="1"/>
    <s v="4-SERVICIOS SOCIALES"/>
    <s v="4.4-Educación"/>
    <s v="4.4.01-Educación inicial"/>
    <s v="22-SAN JUAN"/>
    <s v="40-AMPLIACIÓN DEL PLANTEL EDUCATIVO PARA INICIAL SABANA ALTA, MUNICIPIO SAN JUAN, PROVINCIA SAN JUAN."/>
    <s v="0012-DIRECCION DE INFRAESTRUCTURA ESCOLAR"/>
    <x v="0"/>
    <s v="2.7-OBRAS"/>
    <s v="2.7.1-OBRAS EN EDIFICACIONES"/>
    <s v="10-FONDO GENERAL"/>
    <n v="564588"/>
    <n v="644588"/>
    <n v="0"/>
  </r>
  <r>
    <s v="0206-MINISTERIO DE EDUCACIÓN"/>
    <x v="2"/>
    <x v="0"/>
    <x v="1"/>
    <s v="4-SERVICIOS SOCIALES"/>
    <s v="4.4-Educación"/>
    <s v="4.4.01-Educación inicial"/>
    <s v="22-SAN JUAN"/>
    <s v="41-AMPLIACIÓN DEL PLANTEL EDUCATIVO PARA INICIAL BUENA VISTA DEL YAQUE, MUNICIPIO BOHECHÍO, PROVINCIA SAN JUAN."/>
    <s v="0012-DIRECCION DE INFRAESTRUCTURA ESCOLAR"/>
    <x v="0"/>
    <s v="2.7-OBRAS"/>
    <s v="2.7.1-OBRAS EN EDIFICACIONES"/>
    <s v="10-FONDO GENERAL"/>
    <n v="1553966"/>
    <n v="1553966"/>
    <n v="0"/>
  </r>
  <r>
    <s v="0206-MINISTERIO DE EDUCACIÓN"/>
    <x v="2"/>
    <x v="0"/>
    <x v="1"/>
    <s v="4-SERVICIOS SOCIALES"/>
    <s v="4.4-Educación"/>
    <s v="4.4.01-Educación inicial"/>
    <s v="22-SAN JUAN"/>
    <s v="42-AMPLIACIÓN DEL PLANTEL EDUCATIVO PARA INICIAL GUANITO, MUNICIPIO SAN JUAN, PROVINCIA SAN JUAN."/>
    <s v="0012-DIRECCION DE INFRAESTRUCTURA ESCOLAR"/>
    <x v="0"/>
    <s v="2.7-OBRAS"/>
    <s v="2.7.1-OBRAS EN EDIFICACIONES"/>
    <s v="10-FONDO GENERAL"/>
    <n v="564588"/>
    <n v="644588"/>
    <n v="0"/>
  </r>
  <r>
    <s v="0206-MINISTERIO DE EDUCACIÓN"/>
    <x v="2"/>
    <x v="0"/>
    <x v="1"/>
    <s v="4-SERVICIOS SOCIALES"/>
    <s v="4.4-Educación"/>
    <s v="4.4.01-Educación inicial"/>
    <s v="22-SAN JUAN"/>
    <s v="43-AMPLIACIÓN DEL PLANTEL EDUCATIVO PARA INICIAL MOGOLLÓN - AURA CADENA, MUNICIPIO SAN JUAN, PROVINCIA SAN JUAN."/>
    <s v="0012-DIRECCION DE INFRAESTRUCTURA ESCOLAR"/>
    <x v="0"/>
    <s v="2.7-OBRAS"/>
    <s v="2.7.1-OBRAS EN EDIFICACIONES"/>
    <s v="10-FONDO GENERAL"/>
    <n v="564588"/>
    <n v="564588"/>
    <n v="0"/>
  </r>
  <r>
    <s v="0206-MINISTERIO DE EDUCACIÓN"/>
    <x v="2"/>
    <x v="0"/>
    <x v="1"/>
    <s v="4-SERVICIOS SOCIALES"/>
    <s v="4.4-Educación"/>
    <s v="4.4.01-Educación inicial"/>
    <s v="22-SAN JUAN"/>
    <s v="44-AMPLIACIÓN DEL PLANTEL EDUCATIVO PARA INICIAL LOS CHARCOS, MUNICIPIO SAN JUAN, PROVINCIA SAN JUAN."/>
    <s v="0012-DIRECCION DE INFRAESTRUCTURA ESCOLAR"/>
    <x v="0"/>
    <s v="2.7-OBRAS"/>
    <s v="2.7.1-OBRAS EN EDIFICACIONES"/>
    <s v="10-FONDO GENERAL"/>
    <n v="3641048"/>
    <n v="109232"/>
    <n v="0"/>
  </r>
  <r>
    <s v="0206-MINISTERIO DE EDUCACIÓN"/>
    <x v="2"/>
    <x v="0"/>
    <x v="1"/>
    <s v="4-SERVICIOS SOCIALES"/>
    <s v="4.4-Educación"/>
    <s v="4.4.01-Educación inicial"/>
    <s v="22-SAN JUAN"/>
    <s v="45-AMPLIACIÓN DEL PLANTEL EDUCATIVO PARA INICIAL MACOTILLO, MUNICIPIO SAN JUAN, PROVINCIA SAN JUAN."/>
    <s v="0012-DIRECCION DE INFRAESTRUCTURA ESCOLAR"/>
    <x v="0"/>
    <s v="2.7-OBRAS"/>
    <s v="2.7.1-OBRAS EN EDIFICACIONES"/>
    <s v="10-FONDO GENERAL"/>
    <n v="5069143"/>
    <n v="106451.62"/>
    <n v="0"/>
  </r>
  <r>
    <s v="0206-MINISTERIO DE EDUCACIÓN"/>
    <x v="2"/>
    <x v="0"/>
    <x v="1"/>
    <s v="4-SERVICIOS SOCIALES"/>
    <s v="4.4-Educación"/>
    <s v="4.4.01-Educación inicial"/>
    <s v="22-SAN JUAN"/>
    <s v="46-AMPLIACIÓN DEL PLANTEL EDUCATIVO PARA INICIAL CATIVO, MUNICIPIO SAN JUAN, PROVINCIA SAN JUAN."/>
    <s v="0012-DIRECCION DE INFRAESTRUCTURA ESCOLAR"/>
    <x v="0"/>
    <s v="2.7-OBRAS"/>
    <s v="2.7.1-OBRAS EN EDIFICACIONES"/>
    <s v="10-FONDO GENERAL"/>
    <n v="3635067"/>
    <n v="109052.3"/>
    <n v="0"/>
  </r>
  <r>
    <s v="0206-MINISTERIO DE EDUCACIÓN"/>
    <x v="2"/>
    <x v="0"/>
    <x v="1"/>
    <s v="4-SERVICIOS SOCIALES"/>
    <s v="4.4-Educación"/>
    <s v="4.4.01-Educación inicial"/>
    <s v="22-SAN JUAN"/>
    <s v="47-AMPLIACIÓN DEL PLANTEL EDUCATIVO PARA INICIAL LA MESETA, MUNICIPIO SAN JUAN, PROVINCIA SAN JUAN."/>
    <s v="0012-DIRECCION DE INFRAESTRUCTURA ESCOLAR"/>
    <x v="0"/>
    <s v="2.7-OBRAS"/>
    <s v="2.7.1-OBRAS EN EDIFICACIONES"/>
    <s v="10-FONDO GENERAL"/>
    <n v="4568058"/>
    <n v="109633.91"/>
    <n v="0"/>
  </r>
  <r>
    <s v="0206-MINISTERIO DE EDUCACIÓN"/>
    <x v="2"/>
    <x v="0"/>
    <x v="1"/>
    <s v="4-SERVICIOS SOCIALES"/>
    <s v="4.4-Educación"/>
    <s v="4.4.01-Educación inicial"/>
    <s v="22-SAN JUAN"/>
    <s v="48-AMPLIACIÓN DEL PLANTEL EDUCATIVO PARA INICIAL PROF. ROSA MARÍA MORA TAVERAS, MUNICIPIO SAN JUAN, PROVINCIA SAN JUAN."/>
    <s v="0012-DIRECCION DE INFRAESTRUCTURA ESCOLAR"/>
    <x v="0"/>
    <s v="2.7-OBRAS"/>
    <s v="2.7.1-OBRAS EN EDIFICACIONES"/>
    <s v="10-FONDO GENERAL"/>
    <n v="945411"/>
    <n v="103996"/>
    <n v="0"/>
  </r>
  <r>
    <s v="0206-MINISTERIO DE EDUCACIÓN"/>
    <x v="2"/>
    <x v="0"/>
    <x v="1"/>
    <s v="4-SERVICIOS SOCIALES"/>
    <s v="4.4-Educación"/>
    <s v="4.4.01-Educación inicial"/>
    <s v="22-SAN JUAN"/>
    <s v="49-AMPLIACIÓN DEL PLANTEL EDUCATIVO PARA INICIAL HILARIO PUELLO BATISTA, MUNICIPIO SAN JUAN, PROVINCIA SAN JUAN."/>
    <s v="0012-DIRECCION DE INFRAESTRUCTURA ESCOLAR"/>
    <x v="0"/>
    <s v="2.7-OBRAS"/>
    <s v="2.7.1-OBRAS EN EDIFICACIONES"/>
    <s v="10-FONDO GENERAL"/>
    <n v="5450418"/>
    <n v="0.64"/>
    <n v="0"/>
  </r>
  <r>
    <s v="0206-MINISTERIO DE EDUCACIÓN"/>
    <x v="2"/>
    <x v="0"/>
    <x v="1"/>
    <s v="4-SERVICIOS SOCIALES"/>
    <s v="4.4-Educación"/>
    <s v="4.4.01-Educación inicial"/>
    <s v="22-SAN JUAN"/>
    <s v="50-AMPLIACIÓN DEL PLANTEL EDUCATIVO PARA INICIAL PROF. JUANA MARÍA VARGAS, MUNICIPIO SAN JUAN, PROVINCIA SAN JUAN."/>
    <s v="0012-DIRECCION DE INFRAESTRUCTURA ESCOLAR"/>
    <x v="0"/>
    <s v="2.7-OBRAS"/>
    <s v="2.7.1-OBRAS EN EDIFICACIONES"/>
    <s v="10-FONDO GENERAL"/>
    <n v="9075884"/>
    <n v="9075884"/>
    <n v="0"/>
  </r>
  <r>
    <s v="0206-MINISTERIO DE EDUCACIÓN"/>
    <x v="2"/>
    <x v="0"/>
    <x v="1"/>
    <s v="4-SERVICIOS SOCIALES"/>
    <s v="4.4-Educación"/>
    <s v="4.4.01-Educación inicial"/>
    <s v="22-SAN JUAN"/>
    <s v="51-AMPLIACIÓN DEL PLANTEL EDUCATIVO PARA INICIAL MILAGROS RODRÍGUEZ SÁNCHEZ, MUNICIPIO JUAN DE HERRERA, PROVINCIA SAN JUAN."/>
    <s v="0012-DIRECCION DE INFRAESTRUCTURA ESCOLAR"/>
    <x v="0"/>
    <s v="2.7-OBRAS"/>
    <s v="2.7.1-OBRAS EN EDIFICACIONES"/>
    <s v="10-FONDO GENERAL"/>
    <n v="3860899"/>
    <n v="2965827.44"/>
    <n v="0"/>
  </r>
  <r>
    <s v="0206-MINISTERIO DE EDUCACIÓN"/>
    <x v="2"/>
    <x v="0"/>
    <x v="1"/>
    <s v="4-SERVICIOS SOCIALES"/>
    <s v="4.4-Educación"/>
    <s v="4.4.01-Educación inicial"/>
    <s v="22-SAN JUAN"/>
    <s v="52-AMPLIACIÓN DEL PLANTEL EDUCATIVO PARA INICIAL PUNTA CAÑA, MUNICIPIO SAN JUAN, PROVINCIA SAN JUAN."/>
    <s v="0012-DIRECCION DE INFRAESTRUCTURA ESCOLAR"/>
    <x v="0"/>
    <s v="2.7-OBRAS"/>
    <s v="2.7.1-OBRAS EN EDIFICACIONES"/>
    <s v="10-FONDO GENERAL"/>
    <n v="3860899"/>
    <n v="115827.44"/>
    <n v="0"/>
  </r>
  <r>
    <s v="0206-MINISTERIO DE EDUCACIÓN"/>
    <x v="2"/>
    <x v="0"/>
    <x v="1"/>
    <s v="4-SERVICIOS SOCIALES"/>
    <s v="4.4-Educación"/>
    <s v="4.4.01-Educación inicial"/>
    <s v="22-SAN JUAN"/>
    <s v="53-AMPLIACIÓN DEL PLANTEL EDUCATIVO PARA INICIAL PROF. HÉCTOR BIENVENIDO GARCÍA LÓPEZ, MUNICIPIO SAN JUAN, PROVINCIA SAN JUAN."/>
    <s v="0012-DIRECCION DE INFRAESTRUCTURA ESCOLAR"/>
    <x v="0"/>
    <s v="2.7-OBRAS"/>
    <s v="2.7.1-OBRAS EN EDIFICACIONES"/>
    <s v="10-FONDO GENERAL"/>
    <n v="5450419"/>
    <n v="4500459.5599999996"/>
    <n v="0"/>
  </r>
  <r>
    <s v="0206-MINISTERIO DE EDUCACIÓN"/>
    <x v="2"/>
    <x v="0"/>
    <x v="1"/>
    <s v="4-SERVICIOS SOCIALES"/>
    <s v="4.4-Educación"/>
    <s v="4.4.01-Educación inicial"/>
    <s v="22-SAN JUAN"/>
    <s v="54-AMPLIACIÓN DEL PLANTEL EDUCATIVO PARA INICIAL EDALIO BÁEZ MERÁN, MUNICIPIO SAN JUAN, PROVINCIA SAN JUAN."/>
    <s v="0012-DIRECCION DE INFRAESTRUCTURA ESCOLAR"/>
    <x v="0"/>
    <s v="2.7-OBRAS"/>
    <s v="2.7.1-OBRAS EN EDIFICACIONES"/>
    <s v="10-FONDO GENERAL"/>
    <n v="5533305"/>
    <n v="110666.4"/>
    <n v="0"/>
  </r>
  <r>
    <s v="0206-MINISTERIO DE EDUCACIÓN"/>
    <x v="2"/>
    <x v="0"/>
    <x v="1"/>
    <s v="4-SERVICIOS SOCIALES"/>
    <s v="4.4-Educación"/>
    <s v="4.4.01-Educación inicial"/>
    <s v="22-SAN JUAN"/>
    <s v="55-AMPLIACIÓN DEL PLANTEL EDUCATIVO PARA INICIAL CLUB ROTARIO MAGUANA, MUNICIPIO SAN JUAN, PROVINCIA SAN JUAN."/>
    <s v="0012-DIRECCION DE INFRAESTRUCTURA ESCOLAR"/>
    <x v="0"/>
    <s v="2.7-OBRAS"/>
    <s v="2.7.1-OBRAS EN EDIFICACIONES"/>
    <s v="10-FONDO GENERAL"/>
    <n v="5533305"/>
    <n v="110665.39"/>
    <n v="0"/>
  </r>
  <r>
    <s v="0206-MINISTERIO DE EDUCACIÓN"/>
    <x v="2"/>
    <x v="0"/>
    <x v="1"/>
    <s v="4-SERVICIOS SOCIALES"/>
    <s v="4.4-Educación"/>
    <s v="4.4.01-Educación inicial"/>
    <s v="22-SAN JUAN"/>
    <s v="56-AMPLIACIÓN DEL PLANTEL EDUCATIVO PARA INICIAL HATICO DEL GUANAL, MUNICIPIO SAN JUAN, PROVINCIA SAN JUAN."/>
    <s v="0012-DIRECCION DE INFRAESTRUCTURA ESCOLAR"/>
    <x v="0"/>
    <s v="2.7-OBRAS"/>
    <s v="2.7.1-OBRAS EN EDIFICACIONES"/>
    <s v="10-FONDO GENERAL"/>
    <n v="3857936"/>
    <n v="115737.57"/>
    <n v="0"/>
  </r>
  <r>
    <s v="0206-MINISTERIO DE EDUCACIÓN"/>
    <x v="2"/>
    <x v="0"/>
    <x v="1"/>
    <s v="4-SERVICIOS SOCIALES"/>
    <s v="4.4-Educación"/>
    <s v="4.4.01-Educación inicial"/>
    <s v="23-SAN PEDRO DE MACORIS"/>
    <s v="08-AMPLIACIÓN DEL PLANTEL EDUCATIVO PARA INICIAL LIC. VILMA PEREIRA (FURENIHSI), MUNICIPIO SAN PEDRO DE MACORÍS, PROVINCIA SAN PEDRO DE MACORÍS."/>
    <s v="0012-DIRECCION DE INFRAESTRUCTURA ESCOLAR"/>
    <x v="0"/>
    <s v="2.7-OBRAS"/>
    <s v="2.7.1-OBRAS EN EDIFICACIONES"/>
    <s v="10-FONDO GENERAL"/>
    <n v="680561"/>
    <n v="3242861"/>
    <n v="3241992.31"/>
  </r>
  <r>
    <s v="0206-MINISTERIO DE EDUCACIÓN"/>
    <x v="2"/>
    <x v="0"/>
    <x v="1"/>
    <s v="4-SERVICIOS SOCIALES"/>
    <s v="4.4-Educación"/>
    <s v="4.4.01-Educación inicial"/>
    <s v="23-SAN PEDRO DE MACORIS"/>
    <s v="09-AMPLIACIÓN DEL PLANTEL EDUCATIVO PARA INICIAL LOS GUANDULES, MUNICIPIO SAN PEDRO DE MACORÍS, PROVINCIA SAN PEDRO DE MACORÍS."/>
    <s v="0012-DIRECCION DE INFRAESTRUCTURA ESCOLAR"/>
    <x v="0"/>
    <s v="2.7-OBRAS"/>
    <s v="2.7.1-OBRAS EN EDIFICACIONES"/>
    <s v="10-FONDO GENERAL"/>
    <n v="0"/>
    <n v="7500000"/>
    <n v="5042438.4400000004"/>
  </r>
  <r>
    <s v="0206-MINISTERIO DE EDUCACIÓN"/>
    <x v="2"/>
    <x v="0"/>
    <x v="1"/>
    <s v="4-SERVICIOS SOCIALES"/>
    <s v="4.4-Educación"/>
    <s v="4.4.01-Educación inicial"/>
    <s v="23-SAN PEDRO DE MACORIS"/>
    <s v="13-AMPLIACIÓN DEL PLANTEL EDUCATIVO PARA INICIAL LA MILAGROSA, MUNICIPIO LOS LLANOS, PROVINCIA SAN PEDRO DE MACORÍS."/>
    <s v="0012-DIRECCION DE INFRAESTRUCTURA ESCOLAR"/>
    <x v="0"/>
    <s v="2.7-OBRAS"/>
    <s v="2.7.1-OBRAS EN EDIFICACIONES"/>
    <s v="10-FONDO GENERAL"/>
    <n v="4785868"/>
    <n v="100.99"/>
    <n v="0"/>
  </r>
  <r>
    <s v="0206-MINISTERIO DE EDUCACIÓN"/>
    <x v="2"/>
    <x v="0"/>
    <x v="1"/>
    <s v="4-SERVICIOS SOCIALES"/>
    <s v="4.4-Educación"/>
    <s v="4.4.01-Educación inicial"/>
    <s v="23-SAN PEDRO DE MACORIS"/>
    <s v="18-AMPLIACIÓN DEL PLANTEL EDUCATIVO PARA INICIAL AGUSTÍN BERROA HERNÁNDEZ, MUNICIPIO SAN PEDRO DE MACORÍS, PROVINCIA SAN PEDRO DE MACORÍS."/>
    <s v="0012-DIRECCION DE INFRAESTRUCTURA ESCOLAR"/>
    <x v="0"/>
    <s v="2.7-OBRAS"/>
    <s v="2.7.1-OBRAS EN EDIFICACIONES"/>
    <s v="10-FONDO GENERAL"/>
    <n v="6826216"/>
    <n v="102393.07"/>
    <n v="0"/>
  </r>
  <r>
    <s v="0206-MINISTERIO DE EDUCACIÓN"/>
    <x v="2"/>
    <x v="0"/>
    <x v="1"/>
    <s v="4-SERVICIOS SOCIALES"/>
    <s v="4.4-Educación"/>
    <s v="4.4.01-Educación inicial"/>
    <s v="23-SAN PEDRO DE MACORIS"/>
    <s v="23-AMPLIACIÓN DEL PLANTEL EDUCATIVO PARA INICIAL BATEY EL JAGUAL, MUNICIPIO RAMÓN SANTANA, PROVINCIA SAN PEDRO DE MACORÍS."/>
    <s v="0012-DIRECCION DE INFRAESTRUCTURA ESCOLAR"/>
    <x v="0"/>
    <s v="2.7-OBRAS"/>
    <s v="2.7.1-OBRAS EN EDIFICACIONES"/>
    <s v="10-FONDO GENERAL"/>
    <n v="6831681"/>
    <n v="100"/>
    <n v="0"/>
  </r>
  <r>
    <s v="0206-MINISTERIO DE EDUCACIÓN"/>
    <x v="2"/>
    <x v="0"/>
    <x v="1"/>
    <s v="4-SERVICIOS SOCIALES"/>
    <s v="4.4-Educación"/>
    <s v="4.4.01-Educación inicial"/>
    <s v="23-SAN PEDRO DE MACORIS"/>
    <s v="24-AMPLIACIÓN DEL PLANTEL EDUCATIVO PARA INICIAL BOCA DEL SOCO, MUNICIPIO SAN PEDRO DE MACORÍS, PROVINCIA SAN PEDRO DE MACORÍS."/>
    <s v="0012-DIRECCION DE INFRAESTRUCTURA ESCOLAR"/>
    <x v="0"/>
    <s v="2.7-OBRAS"/>
    <s v="2.7.1-OBRAS EN EDIFICACIONES"/>
    <s v="10-FONDO GENERAL"/>
    <n v="0"/>
    <n v="4700000"/>
    <n v="1771332.79"/>
  </r>
  <r>
    <s v="0206-MINISTERIO DE EDUCACIÓN"/>
    <x v="2"/>
    <x v="0"/>
    <x v="1"/>
    <s v="4-SERVICIOS SOCIALES"/>
    <s v="4.4-Educación"/>
    <s v="4.4.01-Educación inicial"/>
    <s v="23-SAN PEDRO DE MACORIS"/>
    <s v="26-AMPLIACIÓN DEL PLANTEL EDUCATIVO PARA INICIAL NORGE WILLIAM BOTELLO FERNÁNDEZ, MUNICIPIO SAN PEDRO DE MACORÍS, PROVINCIA SAN PEDRO DE MACORÍS."/>
    <s v="0012-DIRECCION DE INFRAESTRUCTURA ESCOLAR"/>
    <x v="0"/>
    <s v="2.7-OBRAS"/>
    <s v="2.7.1-OBRAS EN EDIFICACIONES"/>
    <s v="10-FONDO GENERAL"/>
    <n v="0"/>
    <n v="5500000"/>
    <n v="2609577.71"/>
  </r>
  <r>
    <s v="0206-MINISTERIO DE EDUCACIÓN"/>
    <x v="2"/>
    <x v="0"/>
    <x v="1"/>
    <s v="4-SERVICIOS SOCIALES"/>
    <s v="4.4-Educación"/>
    <s v="4.4.01-Educación inicial"/>
    <s v="23-SAN PEDRO DE MACORIS"/>
    <s v="27-AMPLIACIÓN DEL PLANTEL EDUCATIVO PARA INICIAL PROF. GRECIA GERÓNIMO, MUNICIPIO SAN PEDRO DE MACORÍS, PROVINCIA SAN PEDRO DE MACORÍS."/>
    <s v="0012-DIRECCION DE INFRAESTRUCTURA ESCOLAR"/>
    <x v="0"/>
    <s v="2.7-OBRAS"/>
    <s v="2.7.1-OBRAS EN EDIFICACIONES"/>
    <s v="10-FONDO GENERAL"/>
    <n v="0"/>
    <n v="2913010"/>
    <n v="443205.26"/>
  </r>
  <r>
    <s v="0206-MINISTERIO DE EDUCACIÓN"/>
    <x v="2"/>
    <x v="0"/>
    <x v="1"/>
    <s v="4-SERVICIOS SOCIALES"/>
    <s v="4.4-Educación"/>
    <s v="4.4.01-Educación inicial"/>
    <s v="23-SAN PEDRO DE MACORIS"/>
    <s v="28-AMPLIACIÓN DEL PLANTEL EDUCATIVO PARA INICIAL COSTA REAL, MUNICIPIO GUAYACANES, PROVINCIA SAN PEDRO DE MACORÍS."/>
    <s v="0012-DIRECCION DE INFRAESTRUCTURA ESCOLAR"/>
    <x v="0"/>
    <s v="2.7-OBRAS"/>
    <s v="2.7.1-OBRAS EN EDIFICACIONES"/>
    <s v="10-FONDO GENERAL"/>
    <n v="4774180"/>
    <n v="2344160"/>
    <n v="1871327.98"/>
  </r>
  <r>
    <s v="0206-MINISTERIO DE EDUCACIÓN"/>
    <x v="2"/>
    <x v="0"/>
    <x v="1"/>
    <s v="4-SERVICIOS SOCIALES"/>
    <s v="4.4-Educación"/>
    <s v="4.4.01-Educación inicial"/>
    <s v="23-SAN PEDRO DE MACORIS"/>
    <s v="44-AMPLIACIÓN DEL PLANTEL EDUCATIVO PARA INICIAL DIVINA PROVIDENCIA, MUNICIPIO CONSUELO, PROVINCIA SAN PEDRO DE MACORÍS."/>
    <s v="0012-DIRECCION DE INFRAESTRUCTURA ESCOLAR"/>
    <x v="0"/>
    <s v="2.7-OBRAS"/>
    <s v="2.7.1-OBRAS EN EDIFICACIONES"/>
    <s v="10-FONDO GENERAL"/>
    <n v="308796"/>
    <n v="4708079"/>
    <n v="0"/>
  </r>
  <r>
    <s v="0206-MINISTERIO DE EDUCACIÓN"/>
    <x v="2"/>
    <x v="0"/>
    <x v="1"/>
    <s v="4-SERVICIOS SOCIALES"/>
    <s v="4.4-Educación"/>
    <s v="4.4.01-Educación inicial"/>
    <s v="23-SAN PEDRO DE MACORIS"/>
    <s v="47-AMPLIACIÓN DEL PLANTEL EDUCATIVO PARA INICIAL SANTA MARGARITA DE YOUVILLE, MUNICIPIO CONSUELO, PROVINCIA SAN PEDRO DE MACORÍS."/>
    <s v="0012-DIRECCION DE INFRAESTRUCTURA ESCOLAR"/>
    <x v="0"/>
    <s v="2.7-OBRAS"/>
    <s v="2.7.1-OBRAS EN EDIFICACIONES"/>
    <s v="10-FONDO GENERAL"/>
    <n v="15302583"/>
    <n v="107117.56"/>
    <n v="0"/>
  </r>
  <r>
    <s v="0206-MINISTERIO DE EDUCACIÓN"/>
    <x v="2"/>
    <x v="0"/>
    <x v="1"/>
    <s v="4-SERVICIOS SOCIALES"/>
    <s v="4.4-Educación"/>
    <s v="4.4.01-Educación inicial"/>
    <s v="23-SAN PEDRO DE MACORIS"/>
    <s v="49-AMPLIACIÓN DEL PLANTEL EDUCATIVO PARA INICIAL BATEY EUKARDUNA, MUNICIPIO CONSUELO, PROVINCIA SAN PEDRO DE MACORÍS."/>
    <s v="0012-DIRECCION DE INFRAESTRUCTURA ESCOLAR"/>
    <x v="0"/>
    <s v="2.7-OBRAS"/>
    <s v="2.7.1-OBRAS EN EDIFICACIONES"/>
    <s v="10-FONDO GENERAL"/>
    <n v="4827405"/>
    <n v="828512"/>
    <n v="0"/>
  </r>
  <r>
    <s v="0206-MINISTERIO DE EDUCACIÓN"/>
    <x v="2"/>
    <x v="0"/>
    <x v="1"/>
    <s v="4-SERVICIOS SOCIALES"/>
    <s v="4.4-Educación"/>
    <s v="4.4.01-Educación inicial"/>
    <s v="23-SAN PEDRO DE MACORIS"/>
    <s v="53-AMPLIACIÓN DEL PLANTEL EDUCATIVO PARA INICIAL MARÍA NICOLÁSA BILLINI, MUNICIPIO LOS LLANOS, PROVINCIA SAN PEDRO DE MACORÍS."/>
    <s v="0012-DIRECCION DE INFRAESTRUCTURA ESCOLAR"/>
    <x v="0"/>
    <s v="2.7-OBRAS"/>
    <s v="2.7.1-OBRAS EN EDIFICACIONES"/>
    <s v="10-FONDO GENERAL"/>
    <n v="5377408"/>
    <n v="300703.75"/>
    <n v="0"/>
  </r>
  <r>
    <s v="0206-MINISTERIO DE EDUCACIÓN"/>
    <x v="2"/>
    <x v="0"/>
    <x v="1"/>
    <s v="4-SERVICIOS SOCIALES"/>
    <s v="4.4-Educación"/>
    <s v="4.4.01-Educación inicial"/>
    <s v="23-SAN PEDRO DE MACORIS"/>
    <s v="56-AMPLIACIÓN DEL PLANTEL EDUCATIVO PARA INICIAL EUGENIO MARÍA DE HOSTOS, MUNICIPIO QUISQUEYA, PROVINCIA SAN PEDRO DE MACORÍS."/>
    <s v="0012-DIRECCION DE INFRAESTRUCTURA ESCOLAR"/>
    <x v="0"/>
    <s v="2.7-OBRAS"/>
    <s v="2.7.1-OBRAS EN EDIFICACIONES"/>
    <s v="10-FONDO GENERAL"/>
    <n v="12650241"/>
    <n v="8564105"/>
    <n v="7779160.9500000002"/>
  </r>
  <r>
    <s v="0206-MINISTERIO DE EDUCACIÓN"/>
    <x v="2"/>
    <x v="0"/>
    <x v="1"/>
    <s v="4-SERVICIOS SOCIALES"/>
    <s v="4.4-Educación"/>
    <s v="4.4.01-Educación inicial"/>
    <s v="23-SAN PEDRO DE MACORIS"/>
    <s v="57-AMPLIACIÓN DEL PLANTEL EDUCATIVO PARA INICIAL FRAY ANTÓN DE MONTESINOS, MUNICIPIO QUISQUEYA, PROVINCIA SAN PEDRO DE MACORÍS."/>
    <s v="0012-DIRECCION DE INFRAESTRUCTURA ESCOLAR"/>
    <x v="0"/>
    <s v="2.7-OBRAS"/>
    <s v="2.7.1-OBRAS EN EDIFICACIONES"/>
    <s v="10-FONDO GENERAL"/>
    <n v="0"/>
    <n v="1595243"/>
    <n v="1595141.89"/>
  </r>
  <r>
    <s v="0206-MINISTERIO DE EDUCACIÓN"/>
    <x v="2"/>
    <x v="0"/>
    <x v="1"/>
    <s v="4-SERVICIOS SOCIALES"/>
    <s v="4.4-Educación"/>
    <s v="4.4.01-Educación inicial"/>
    <s v="23-SAN PEDRO DE MACORIS"/>
    <s v="58-AMPLIACIÓN DEL PLANTEL EDUCATIVO PARA INICIAL LOS MONTONES, MUNICIPIO QUISQUEYA, PROVINCIA SAN PEDRO DE MACORÍS."/>
    <s v="0012-DIRECCION DE INFRAESTRUCTURA ESCOLAR"/>
    <x v="0"/>
    <s v="2.7-OBRAS"/>
    <s v="2.7.1-OBRAS EN EDIFICACIONES"/>
    <s v="10-FONDO GENERAL"/>
    <n v="0"/>
    <n v="336370"/>
    <n v="336268"/>
  </r>
  <r>
    <s v="0206-MINISTERIO DE EDUCACIÓN"/>
    <x v="2"/>
    <x v="0"/>
    <x v="1"/>
    <s v="4-SERVICIOS SOCIALES"/>
    <s v="4.4-Educación"/>
    <s v="4.4.01-Educación inicial"/>
    <s v="24-SANCHEZ RAMIREZ"/>
    <s v="32-AMPLIACIÓN DEL PLANTEL EDUCATIVO PARA INICIAL PROF. MÉLIDA GARCÍA, MUNICIPIO COTUÍ, PROVINCIA SANCHEZ RAMIREZ."/>
    <s v="0012-DIRECCION DE INFRAESTRUCTURA ESCOLAR"/>
    <x v="0"/>
    <s v="2.7-OBRAS"/>
    <s v="2.7.1-OBRAS EN EDIFICACIONES"/>
    <s v="10-FONDO GENERAL"/>
    <n v="2326885"/>
    <n v="111689.92"/>
    <n v="0"/>
  </r>
  <r>
    <s v="0206-MINISTERIO DE EDUCACIÓN"/>
    <x v="2"/>
    <x v="0"/>
    <x v="1"/>
    <s v="4-SERVICIOS SOCIALES"/>
    <s v="4.4-Educación"/>
    <s v="4.4.01-Educación inicial"/>
    <s v="24-SANCHEZ RAMIREZ"/>
    <s v="36-AMPLIACIÓN DEL PLANTEL EDUCATIVO PARA INICIAL TEÓFILO MORENO, MUNICIPIO CEVICOS, PROVINCIA SANCHEZ RAMIREZ."/>
    <s v="0012-DIRECCION DE INFRAESTRUCTURA ESCOLAR"/>
    <x v="0"/>
    <s v="2.7-OBRAS"/>
    <s v="2.7.1-OBRAS EN EDIFICACIONES"/>
    <s v="10-FONDO GENERAL"/>
    <n v="2326885"/>
    <n v="111689.92"/>
    <n v="0"/>
  </r>
  <r>
    <s v="0206-MINISTERIO DE EDUCACIÓN"/>
    <x v="2"/>
    <x v="0"/>
    <x v="1"/>
    <s v="4-SERVICIOS SOCIALES"/>
    <s v="4.4-Educación"/>
    <s v="4.4.01-Educación inicial"/>
    <s v="24-SANCHEZ RAMIREZ"/>
    <s v="37-AMPLIACIÓN DEL PLANTEL EDUCATIVO PARA INICIAL EMILIO ANTONIO GARCÍA, MUNICIPIO LA MATA, PROVINCIA SANCHEZ RAMIREZ."/>
    <s v="0012-DIRECCION DE INFRAESTRUCTURA ESCOLAR"/>
    <x v="0"/>
    <s v="2.7-OBRAS"/>
    <s v="2.7.1-OBRAS EN EDIFICACIONES"/>
    <s v="10-FONDO GENERAL"/>
    <n v="2308434"/>
    <n v="110805.28"/>
    <n v="0"/>
  </r>
  <r>
    <s v="0206-MINISTERIO DE EDUCACIÓN"/>
    <x v="2"/>
    <x v="0"/>
    <x v="1"/>
    <s v="4-SERVICIOS SOCIALES"/>
    <s v="4.4-Educación"/>
    <s v="4.4.01-Educación inicial"/>
    <s v="24-SANCHEZ RAMIREZ"/>
    <s v="38-AMPLIACIÓN DEL PLANTEL EDUCATIVO PARA INICIAL ALTAGRACIA LEONOR PEGUERO, MUNICIPIO LA MATA, PROVINCIA SANCHEZ RAMIREZ."/>
    <s v="0012-DIRECCION DE INFRAESTRUCTURA ESCOLAR"/>
    <x v="0"/>
    <s v="2.7-OBRAS"/>
    <s v="2.7.1-OBRAS EN EDIFICACIONES"/>
    <s v="10-FONDO GENERAL"/>
    <n v="5425988"/>
    <n v="113945.88"/>
    <n v="0"/>
  </r>
  <r>
    <s v="0206-MINISTERIO DE EDUCACIÓN"/>
    <x v="2"/>
    <x v="0"/>
    <x v="1"/>
    <s v="4-SERVICIOS SOCIALES"/>
    <s v="4.4-Educación"/>
    <s v="4.4.01-Educación inicial"/>
    <s v="24-SANCHEZ RAMIREZ"/>
    <s v="39-AMPLIACIÓN DEL PLANTEL EDUCATIVO PARA INICIAL JUAN RICARDO HERNÁNDEZ POLANCO, MUNICIPIO COTUÍ, PROVINCIA SANCHEZ RAMIREZ."/>
    <s v="0012-DIRECCION DE INFRAESTRUCTURA ESCOLAR"/>
    <x v="0"/>
    <s v="2.7-OBRAS"/>
    <s v="2.7.1-OBRAS EN EDIFICACIONES"/>
    <s v="10-FONDO GENERAL"/>
    <n v="3258659"/>
    <n v="114053.23"/>
    <n v="0"/>
  </r>
  <r>
    <s v="0206-MINISTERIO DE EDUCACIÓN"/>
    <x v="2"/>
    <x v="0"/>
    <x v="1"/>
    <s v="4-SERVICIOS SOCIALES"/>
    <s v="4.4-Educación"/>
    <s v="4.4.01-Educación inicial"/>
    <s v="24-SANCHEZ RAMIREZ"/>
    <s v="40-AMPLIACIÓN DEL PLANTEL EDUCATIVO PARA INICIAL PROF. PEDRO MARÍA PAULINO VÁSQUEZ, MUNICIPIO COTUÍ, PROVINCIA SANCHEZ RAMIREZ."/>
    <s v="0012-DIRECCION DE INFRAESTRUCTURA ESCOLAR"/>
    <x v="0"/>
    <s v="2.7-OBRAS"/>
    <s v="2.7.1-OBRAS EN EDIFICACIONES"/>
    <s v="10-FONDO GENERAL"/>
    <n v="3258659"/>
    <n v="114053.23"/>
    <n v="0"/>
  </r>
  <r>
    <s v="0206-MINISTERIO DE EDUCACIÓN"/>
    <x v="2"/>
    <x v="0"/>
    <x v="1"/>
    <s v="4-SERVICIOS SOCIALES"/>
    <s v="4.4-Educación"/>
    <s v="4.4.01-Educación inicial"/>
    <s v="24-SANCHEZ RAMIREZ"/>
    <s v="41-AMPLIACIÓN DEL PLANTEL EDUCATIVO PARA INICIAL JUAN FRANCISCO ADAMES (LICO), MUNICIPIO COTUÍ, PROVINCIA SANCHEZ RAMIREZ."/>
    <s v="0012-DIRECCION DE INFRAESTRUCTURA ESCOLAR"/>
    <x v="0"/>
    <s v="2.7-OBRAS"/>
    <s v="2.7.1-OBRAS EN EDIFICACIONES"/>
    <s v="10-FONDO GENERAL"/>
    <n v="3258659"/>
    <n v="114053.23"/>
    <n v="0"/>
  </r>
  <r>
    <s v="0206-MINISTERIO DE EDUCACIÓN"/>
    <x v="2"/>
    <x v="0"/>
    <x v="1"/>
    <s v="4-SERVICIOS SOCIALES"/>
    <s v="4.4-Educación"/>
    <s v="4.4.01-Educación inicial"/>
    <s v="24-SANCHEZ RAMIREZ"/>
    <s v="42-AMPLIACIÓN DEL PLANTEL EDUCATIVO PARA INICIAL HEROÍNA DÍAZ, MUNICIPIO FANTINO, PROVINCIA SANCHEZ RAMIREZ."/>
    <s v="0012-DIRECCION DE INFRAESTRUCTURA ESCOLAR"/>
    <x v="0"/>
    <s v="2.7-OBRAS"/>
    <s v="2.7.1-OBRAS EN EDIFICACIONES"/>
    <s v="10-FONDO GENERAL"/>
    <n v="2308432"/>
    <n v="2310804.69"/>
    <n v="2161509.2000000002"/>
  </r>
  <r>
    <s v="0206-MINISTERIO DE EDUCACIÓN"/>
    <x v="2"/>
    <x v="0"/>
    <x v="1"/>
    <s v="4-SERVICIOS SOCIALES"/>
    <s v="4.4-Educación"/>
    <s v="4.4.01-Educación inicial"/>
    <s v="24-SANCHEZ RAMIREZ"/>
    <s v="43-AMPLIACIÓN DEL PLANTEL EDUCATIVO PARA INICIAL SALUSTIANA HERNÁNDEZ JOSÉ, MUNICIPIO COTUÍ, PROVINCIA SANCHEZ RAMIREZ."/>
    <s v="0012-DIRECCION DE INFRAESTRUCTURA ESCOLAR"/>
    <x v="0"/>
    <s v="2.7-OBRAS"/>
    <s v="2.7.1-OBRAS EN EDIFICACIONES"/>
    <s v="10-FONDO GENERAL"/>
    <n v="3258659"/>
    <n v="114053.23"/>
    <n v="0"/>
  </r>
  <r>
    <s v="0206-MINISTERIO DE EDUCACIÓN"/>
    <x v="2"/>
    <x v="0"/>
    <x v="1"/>
    <s v="4-SERVICIOS SOCIALES"/>
    <s v="4.4-Educación"/>
    <s v="4.4.01-Educación inicial"/>
    <s v="24-SANCHEZ RAMIREZ"/>
    <s v="44-AMPLIACIÓN DEL PLANTEL EDUCATIVO PARA INICIAL PROF. ELADIO DE JESÚS MIRAMBEAUX JEREZ, MUNICIPIO COTUÍ, PROVINCIA SANCHEZ RAMIREZ."/>
    <s v="0012-DIRECCION DE INFRAESTRUCTURA ESCOLAR"/>
    <x v="0"/>
    <s v="2.7-OBRAS"/>
    <s v="2.7.1-OBRAS EN EDIFICACIONES"/>
    <s v="10-FONDO GENERAL"/>
    <n v="3258659"/>
    <n v="3314053.23"/>
    <n v="3199957.12"/>
  </r>
  <r>
    <s v="0206-MINISTERIO DE EDUCACIÓN"/>
    <x v="2"/>
    <x v="0"/>
    <x v="1"/>
    <s v="4-SERVICIOS SOCIALES"/>
    <s v="4.4-Educación"/>
    <s v="4.4.01-Educación inicial"/>
    <s v="24-SANCHEZ RAMIREZ"/>
    <s v="45-AMPLIACIÓN DEL PLANTEL EDUCATIVO PARA INICIAL PROF. MANUEL M. MORILLO SÁNCHEZ, MUNICIPIO COTUÍ, PROVINCIA SANCHEZ RAMIREZ."/>
    <s v="0012-DIRECCION DE INFRAESTRUCTURA ESCOLAR"/>
    <x v="0"/>
    <s v="2.7-OBRAS"/>
    <s v="2.7.1-OBRAS EN EDIFICACIONES"/>
    <s v="10-FONDO GENERAL"/>
    <n v="3258659"/>
    <n v="3314053.23"/>
    <n v="3199955.93"/>
  </r>
  <r>
    <s v="0206-MINISTERIO DE EDUCACIÓN"/>
    <x v="2"/>
    <x v="0"/>
    <x v="1"/>
    <s v="4-SERVICIOS SOCIALES"/>
    <s v="4.4-Educación"/>
    <s v="4.4.01-Educación inicial"/>
    <s v="24-SANCHEZ RAMIREZ"/>
    <s v="46-AMPLIACIÓN DEL PLANTEL EDUCATIVO PARA INICIAL PROF. BEATRIZ AMARANTE ROBLE, MUNICIPIO COTUÍ, PROVINCIA SANCHEZ RAMIREZ."/>
    <s v="0012-DIRECCION DE INFRAESTRUCTURA ESCOLAR"/>
    <x v="0"/>
    <s v="2.7-OBRAS"/>
    <s v="2.7.1-OBRAS EN EDIFICACIONES"/>
    <s v="10-FONDO GENERAL"/>
    <n v="1192156"/>
    <n v="107294"/>
    <n v="0"/>
  </r>
  <r>
    <s v="0206-MINISTERIO DE EDUCACIÓN"/>
    <x v="2"/>
    <x v="0"/>
    <x v="1"/>
    <s v="4-SERVICIOS SOCIALES"/>
    <s v="4.4-Educación"/>
    <s v="4.4.01-Educación inicial"/>
    <s v="24-SANCHEZ RAMIREZ"/>
    <s v="47-AMPLIACIÓN DEL PLANTEL EDUCATIVO PARA INICIAL NARCISO ALBERTI, MUNICIPIO CEVICOS, PROVINCIA SANCHEZ RAMIREZ."/>
    <s v="0012-DIRECCION DE INFRAESTRUCTURA ESCOLAR"/>
    <x v="0"/>
    <s v="2.7-OBRAS"/>
    <s v="2.7.1-OBRAS EN EDIFICACIONES"/>
    <s v="10-FONDO GENERAL"/>
    <n v="1682888"/>
    <n v="100"/>
    <n v="0"/>
  </r>
  <r>
    <s v="0206-MINISTERIO DE EDUCACIÓN"/>
    <x v="2"/>
    <x v="0"/>
    <x v="1"/>
    <s v="4-SERVICIOS SOCIALES"/>
    <s v="4.4-Educación"/>
    <s v="4.4.01-Educación inicial"/>
    <s v="24-SANCHEZ RAMIREZ"/>
    <s v="48-AMPLIACIÓN DEL PLANTEL EDUCATIVO PARA INICIAL JUAN SÁNCHEZ RAMÍREZ, MUNICIPIO COTUÍ, PROVINCIA SANCHEZ RAMIREZ."/>
    <s v="0012-DIRECCION DE INFRAESTRUCTURA ESCOLAR"/>
    <x v="0"/>
    <s v="2.7-OBRAS"/>
    <s v="2.7.1-OBRAS EN EDIFICACIONES"/>
    <s v="10-FONDO GENERAL"/>
    <n v="4887842"/>
    <n v="4887842"/>
    <n v="0"/>
  </r>
  <r>
    <s v="0206-MINISTERIO DE EDUCACIÓN"/>
    <x v="2"/>
    <x v="0"/>
    <x v="1"/>
    <s v="4-SERVICIOS SOCIALES"/>
    <s v="4.4-Educación"/>
    <s v="4.4.01-Educación inicial"/>
    <s v="24-SANCHEZ RAMIREZ"/>
    <s v="49-AMPLIACIÓN DEL PLANTEL EDUCATIVO PARA INICIAL MANOLO VÁSQUEZ, MUNICIPIO CEVICOS, PROVINCIA SANCHEZ RAMIREZ."/>
    <s v="0012-DIRECCION DE INFRAESTRUCTURA ESCOLAR"/>
    <x v="0"/>
    <s v="2.7-OBRAS"/>
    <s v="2.7.1-OBRAS EN EDIFICACIONES"/>
    <s v="10-FONDO GENERAL"/>
    <n v="5425988"/>
    <n v="113945.88"/>
    <n v="0"/>
  </r>
  <r>
    <s v="0206-MINISTERIO DE EDUCACIÓN"/>
    <x v="2"/>
    <x v="0"/>
    <x v="1"/>
    <s v="4-SERVICIOS SOCIALES"/>
    <s v="4.4-Educación"/>
    <s v="4.4.01-Educación inicial"/>
    <s v="24-SANCHEZ RAMIREZ"/>
    <s v="50-AMPLIACIÓN DEL PLANTEL EDUCATIVO PARA INICIAL DIONISIO VILLAR ESTÉVEZ, MUNICIPIO CEVICOS, PROVINCIA SANCHEZ RAMIREZ."/>
    <s v="0012-DIRECCION DE INFRAESTRUCTURA ESCOLAR"/>
    <x v="0"/>
    <s v="2.7-OBRAS"/>
    <s v="2.7.1-OBRAS EN EDIFICACIONES"/>
    <s v="10-FONDO GENERAL"/>
    <n v="3179083"/>
    <n v="111268.2"/>
    <n v="0"/>
  </r>
  <r>
    <s v="0206-MINISTERIO DE EDUCACIÓN"/>
    <x v="2"/>
    <x v="0"/>
    <x v="1"/>
    <s v="4-SERVICIOS SOCIALES"/>
    <s v="4.4-Educación"/>
    <s v="4.4.01-Educación inicial"/>
    <s v="24-SANCHEZ RAMIREZ"/>
    <s v="52-AMPLIACIÓN DEL PLANTEL EDUCATIVO PARA INICIAL LA SOLEDAD, MUNICIPIO LA MATA, PROVINCIA SANCHEZ RAMIREZ."/>
    <s v="0012-DIRECCION DE INFRAESTRUCTURA ESCOLAR"/>
    <x v="0"/>
    <s v="2.7-OBRAS"/>
    <s v="2.7.1-OBRAS EN EDIFICACIONES"/>
    <s v="10-FONDO GENERAL"/>
    <n v="3258659"/>
    <n v="114053.23"/>
    <n v="0"/>
  </r>
  <r>
    <s v="0206-MINISTERIO DE EDUCACIÓN"/>
    <x v="2"/>
    <x v="0"/>
    <x v="1"/>
    <s v="4-SERVICIOS SOCIALES"/>
    <s v="4.4-Educación"/>
    <s v="4.4.01-Educación inicial"/>
    <s v="24-SANCHEZ RAMIREZ"/>
    <s v="66-AMPLIACIÓN DEL PLANTEL EDUCATIVO PARA INICIAL PROF. EUGENIO GENAO REYES, MUNICIPIO LA MATA, PROVINCIA SANCHEZ RAMIREZ."/>
    <s v="0012-DIRECCION DE INFRAESTRUCTURA ESCOLAR"/>
    <x v="0"/>
    <s v="2.7-OBRAS"/>
    <s v="2.7.1-OBRAS EN EDIFICACIONES"/>
    <s v="10-FONDO GENERAL"/>
    <n v="3258659"/>
    <n v="3258659"/>
    <n v="2466913.7799999998"/>
  </r>
  <r>
    <s v="0206-MINISTERIO DE EDUCACIÓN"/>
    <x v="2"/>
    <x v="0"/>
    <x v="1"/>
    <s v="4-SERVICIOS SOCIALES"/>
    <s v="4.4-Educación"/>
    <s v="4.4.01-Educación inicial"/>
    <s v="24-SANCHEZ RAMIREZ"/>
    <s v="67-AMPLIACIÓN DEL PLANTEL EDUCATIVO PARA INICIAL PROYECTO AGRARIO, MUNICIPIO LA MATA, PROVINCIA SANCHEZ RAMIREZ."/>
    <s v="0012-DIRECCION DE INFRAESTRUCTURA ESCOLAR"/>
    <x v="0"/>
    <s v="2.7-OBRAS"/>
    <s v="2.7.1-OBRAS EN EDIFICACIONES"/>
    <s v="10-FONDO GENERAL"/>
    <n v="5425988"/>
    <n v="5425988"/>
    <n v="5139448.74"/>
  </r>
  <r>
    <s v="0206-MINISTERIO DE EDUCACIÓN"/>
    <x v="2"/>
    <x v="0"/>
    <x v="1"/>
    <s v="4-SERVICIOS SOCIALES"/>
    <s v="4.4-Educación"/>
    <s v="4.4.01-Educación inicial"/>
    <s v="25-SANTIAGO"/>
    <s v="30-AMPLIACIÓN DEL PLANTEL EDUCATIVO PARA INICIAL DELFÍN RODRÍGUEZ TORRES, MUNICIPIO SAN JOSÉ DE LAS MATAS, PROVINCIA SANTIAGO."/>
    <s v="0012-DIRECCION DE INFRAESTRUCTURA ESCOLAR"/>
    <x v="0"/>
    <s v="2.7-OBRAS"/>
    <s v="2.7.1-OBRAS EN EDIFICACIONES"/>
    <s v="10-FONDO GENERAL"/>
    <n v="595816"/>
    <n v="2165816"/>
    <n v="2161095.87"/>
  </r>
  <r>
    <s v="0206-MINISTERIO DE EDUCACIÓN"/>
    <x v="2"/>
    <x v="0"/>
    <x v="1"/>
    <s v="4-SERVICIOS SOCIALES"/>
    <s v="4.4-Educación"/>
    <s v="4.4.01-Educación inicial"/>
    <s v="25-SANTIAGO"/>
    <s v="31-AMPLIACIÓN DEL PLANTEL EDUCATIVO PARA INICIAL MARÍA TRINIDAD SÁNCHEZ, MUNICIPIO SAN JOSÉ DE LAS MATAS, PROVINCIA SANTIAGO."/>
    <s v="0012-DIRECCION DE INFRAESTRUCTURA ESCOLAR"/>
    <x v="0"/>
    <s v="2.7-OBRAS"/>
    <s v="2.7.1-OBRAS EN EDIFICACIONES"/>
    <s v="10-FONDO GENERAL"/>
    <n v="596016"/>
    <n v="2166016"/>
    <n v="2161095.87"/>
  </r>
  <r>
    <s v="0206-MINISTERIO DE EDUCACIÓN"/>
    <x v="2"/>
    <x v="0"/>
    <x v="1"/>
    <s v="4-SERVICIOS SOCIALES"/>
    <s v="4.4-Educación"/>
    <s v="4.4.01-Educación inicial"/>
    <s v="25-SANTIAGO"/>
    <s v="32-AMPLIACIÓN DEL PLANTEL EDUCATIVO PARA INICIAL GENEROSA FERREIRA - SABANA IGLESIA , MUNICIPIO SANTIAGO, PROVINCIA SANTIAGO."/>
    <s v="0012-DIRECCION DE INFRAESTRUCTURA ESCOLAR"/>
    <x v="0"/>
    <s v="2.7-OBRAS"/>
    <s v="2.7.1-OBRAS EN EDIFICACIONES"/>
    <s v="10-FONDO GENERAL"/>
    <n v="1401018"/>
    <n v="1401018"/>
    <n v="0"/>
  </r>
  <r>
    <s v="0206-MINISTERIO DE EDUCACIÓN"/>
    <x v="2"/>
    <x v="0"/>
    <x v="1"/>
    <s v="4-SERVICIOS SOCIALES"/>
    <s v="4.4-Educación"/>
    <s v="4.4.01-Educación inicial"/>
    <s v="25-SANTIAGO"/>
    <s v="33-AMPLIACIÓN DEL PLANTEL EDUCATIVO PARA INICIAL DOÑA SOFÍA GÓMEZ, MUNICIPIO JÁNICO, PROVINCIA SANTIAGO."/>
    <s v="0012-DIRECCION DE INFRAESTRUCTURA ESCOLAR"/>
    <x v="0"/>
    <s v="2.7-OBRAS"/>
    <s v="2.7.1-OBRAS EN EDIFICACIONES"/>
    <s v="10-FONDO GENERAL"/>
    <n v="572521"/>
    <n v="114504"/>
    <n v="0"/>
  </r>
  <r>
    <s v="0206-MINISTERIO DE EDUCACIÓN"/>
    <x v="2"/>
    <x v="0"/>
    <x v="1"/>
    <s v="4-SERVICIOS SOCIALES"/>
    <s v="4.4-Educación"/>
    <s v="4.4.01-Educación inicial"/>
    <s v="25-SANTIAGO"/>
    <s v="34-AMPLIACIÓN DEL PLANTEL EDUCATIVO PARA INICIAL JOSÉ RAMÓN PIÑEYRO- MONTE ZANJA, MUNICIPIO SANTIAGO, PROVINCIA SANTIAGO."/>
    <s v="0012-DIRECCION DE INFRAESTRUCTURA ESCOLAR"/>
    <x v="0"/>
    <s v="2.7-OBRAS"/>
    <s v="2.7.1-OBRAS EN EDIFICACIONES"/>
    <s v="10-FONDO GENERAL"/>
    <n v="1147467"/>
    <n v="103272"/>
    <n v="0"/>
  </r>
  <r>
    <s v="0206-MINISTERIO DE EDUCACIÓN"/>
    <x v="2"/>
    <x v="0"/>
    <x v="1"/>
    <s v="4-SERVICIOS SOCIALES"/>
    <s v="4.4-Educación"/>
    <s v="4.4.01-Educación inicial"/>
    <s v="25-SANTIAGO"/>
    <s v="35-AMPLIACIÓN DEL PLANTEL EDUCATIVO PARA INICIAL PROF. GRICELIS MARTÍNEZ, MUNICIPIO SANTIAGO, PROVINCIA SANTIAGO."/>
    <s v="0012-DIRECCION DE INFRAESTRUCTURA ESCOLAR"/>
    <x v="0"/>
    <s v="2.7-OBRAS"/>
    <s v="2.7.1-OBRAS EN EDIFICACIONES"/>
    <s v="10-FONDO GENERAL"/>
    <n v="1532897"/>
    <n v="107303"/>
    <n v="0"/>
  </r>
  <r>
    <s v="0206-MINISTERIO DE EDUCACIÓN"/>
    <x v="2"/>
    <x v="0"/>
    <x v="1"/>
    <s v="4-SERVICIOS SOCIALES"/>
    <s v="4.4-Educación"/>
    <s v="4.4.01-Educación inicial"/>
    <s v="25-SANTIAGO"/>
    <s v="36-AMPLIACIÓN DEL PLANTEL EDUCATIVO PARA INICIAL DELIA SANTELISES, MUNICIPIO SAN JOSÉ DE LAS MATAS, PROVINCIA SANTIAGO."/>
    <s v="0012-DIRECCION DE INFRAESTRUCTURA ESCOLAR"/>
    <x v="0"/>
    <s v="2.7-OBRAS"/>
    <s v="2.7.1-OBRAS EN EDIFICACIONES"/>
    <s v="10-FONDO GENERAL"/>
    <n v="1160601"/>
    <n v="104454"/>
    <n v="0"/>
  </r>
  <r>
    <s v="0206-MINISTERIO DE EDUCACIÓN"/>
    <x v="2"/>
    <x v="0"/>
    <x v="1"/>
    <s v="4-SERVICIOS SOCIALES"/>
    <s v="4.4-Educación"/>
    <s v="4.4.01-Educación inicial"/>
    <s v="25-SANTIAGO"/>
    <s v="37-AMPLIACIÓN DEL PLANTEL EDUCATIVO PARA INICIAL PROF. MAXIMILIANO ANTONIO ESTRELLA GRULLÓN, MUNICIPIO PUÑAL, PROVINCIA SANTIAGO."/>
    <s v="0012-DIRECCION DE INFRAESTRUCTURA ESCOLAR"/>
    <x v="0"/>
    <s v="2.7-OBRAS"/>
    <s v="2.7.1-OBRAS EN EDIFICACIONES"/>
    <s v="10-FONDO GENERAL"/>
    <n v="2012540"/>
    <n v="5212540"/>
    <n v="5137471.42"/>
  </r>
  <r>
    <s v="0206-MINISTERIO DE EDUCACIÓN"/>
    <x v="2"/>
    <x v="0"/>
    <x v="1"/>
    <s v="4-SERVICIOS SOCIALES"/>
    <s v="4.4-Educación"/>
    <s v="4.4.01-Educación inicial"/>
    <s v="25-SANTIAGO"/>
    <s v="38-AMPLIACIÓN DEL PLANTEL EDUCATIVO PARA INICIAL PROF. MARÍA NATIVIDAD BATISTA, MUNICIPIO PUÑAL, PROVINCIA SANTIAGO."/>
    <s v="0012-DIRECCION DE INFRAESTRUCTURA ESCOLAR"/>
    <x v="0"/>
    <s v="2.7-OBRAS"/>
    <s v="2.7.1-OBRAS EN EDIFICACIONES"/>
    <s v="10-FONDO GENERAL"/>
    <n v="2012540"/>
    <n v="138258.07"/>
    <n v="0"/>
  </r>
  <r>
    <s v="0206-MINISTERIO DE EDUCACIÓN"/>
    <x v="2"/>
    <x v="0"/>
    <x v="1"/>
    <s v="4-SERVICIOS SOCIALES"/>
    <s v="4.4-Educación"/>
    <s v="4.4.01-Educación inicial"/>
    <s v="25-SANTIAGO"/>
    <s v="39-AMPLIACIÓN DEL PLANTEL EDUCATIVO PARA INICIAL ANA DOLORES TORRES, MUNICIPIO SAN JOSÉ DE LAS MATAS, PROVINCIA SANTIAGO."/>
    <s v="0012-DIRECCION DE INFRAESTRUCTURA ESCOLAR"/>
    <x v="0"/>
    <s v="2.7-OBRAS"/>
    <s v="2.7.1-OBRAS EN EDIFICACIONES"/>
    <s v="10-FONDO GENERAL"/>
    <n v="4772685"/>
    <n v="7534477.0599999996"/>
    <n v="7534476.4199999999"/>
  </r>
  <r>
    <s v="0206-MINISTERIO DE EDUCACIÓN"/>
    <x v="2"/>
    <x v="0"/>
    <x v="1"/>
    <s v="4-SERVICIOS SOCIALES"/>
    <s v="4.4-Educación"/>
    <s v="4.4.01-Educación inicial"/>
    <s v="25-SANTIAGO"/>
    <s v="40-AMPLIACIÓN DEL PLANTEL EDUCATIVO PARA INICIAL GENARO PÉREZ, MUNICIPIO SANTIAGO, PROVINCIA SANTIAGO."/>
    <s v="0012-DIRECCION DE INFRAESTRUCTURA ESCOLAR"/>
    <x v="0"/>
    <s v="2.7-OBRAS"/>
    <s v="2.7.1-OBRAS EN EDIFICACIONES"/>
    <s v="10-FONDO GENERAL"/>
    <n v="720848"/>
    <n v="720848"/>
    <n v="0"/>
  </r>
  <r>
    <s v="0206-MINISTERIO DE EDUCACIÓN"/>
    <x v="2"/>
    <x v="0"/>
    <x v="1"/>
    <s v="4-SERVICIOS SOCIALES"/>
    <s v="4.4-Educación"/>
    <s v="4.4.01-Educación inicial"/>
    <s v="25-SANTIAGO"/>
    <s v="41-AMPLIACIÓN DEL PLANTEL EDUCATIVO PARA INICIAL ANA JOSEFA JIMÉNEZ, MUNICIPIO SANTIAGO, PROVINCIA SANTIAGO."/>
    <s v="0012-DIRECCION DE INFRAESTRUCTURA ESCOLAR"/>
    <x v="0"/>
    <s v="2.7-OBRAS"/>
    <s v="2.7.1-OBRAS EN EDIFICACIONES"/>
    <s v="10-FONDO GENERAL"/>
    <n v="312174"/>
    <n v="312174"/>
    <n v="0"/>
  </r>
  <r>
    <s v="0206-MINISTERIO DE EDUCACIÓN"/>
    <x v="2"/>
    <x v="0"/>
    <x v="1"/>
    <s v="4-SERVICIOS SOCIALES"/>
    <s v="4.4-Educación"/>
    <s v="4.4.01-Educación inicial"/>
    <s v="25-SANTIAGO"/>
    <s v="42-AMPLIACIÓN DEL PLANTEL EDUCATIVO PARA INICIAL MANUEL ORTIZ PEÑA, MUNICIPIO SAN JOSÉ DE LAS MATAS, PROVINCIA SANTIAGO."/>
    <s v="0012-DIRECCION DE INFRAESTRUCTURA ESCOLAR"/>
    <x v="0"/>
    <s v="2.7-OBRAS"/>
    <s v="2.7.1-OBRAS EN EDIFICACIONES"/>
    <s v="10-FONDO GENERAL"/>
    <n v="119216"/>
    <n v="119216"/>
    <n v="0"/>
  </r>
  <r>
    <s v="0206-MINISTERIO DE EDUCACIÓN"/>
    <x v="2"/>
    <x v="0"/>
    <x v="1"/>
    <s v="4-SERVICIOS SOCIALES"/>
    <s v="4.4-Educación"/>
    <s v="4.4.01-Educación inicial"/>
    <s v="25-SANTIAGO"/>
    <s v="43-AMPLIACIÓN DEL PLANTEL EDUCATIVO PARA INICIAL PROF. MARÍA MIRANDA, MUNICIPIO PUÑAL, PROVINCIA SANTIAGO."/>
    <s v="0012-DIRECCION DE INFRAESTRUCTURA ESCOLAR"/>
    <x v="0"/>
    <s v="2.7-OBRAS"/>
    <s v="2.7.1-OBRAS EN EDIFICACIONES"/>
    <s v="10-FONDO GENERAL"/>
    <n v="280221"/>
    <n v="280221"/>
    <n v="0"/>
  </r>
  <r>
    <s v="0206-MINISTERIO DE EDUCACIÓN"/>
    <x v="2"/>
    <x v="0"/>
    <x v="1"/>
    <s v="4-SERVICIOS SOCIALES"/>
    <s v="4.4-Educación"/>
    <s v="4.4.01-Educación inicial"/>
    <s v="25-SANTIAGO"/>
    <s v="44-AMPLIACIÓN DEL PLANTEL EDUCATIVO PARA INICIAL PROF. VENECIA CEPEDA, MUNICIPIO SANTIAGO, PROVINCIA SANTIAGO."/>
    <s v="0012-DIRECCION DE INFRAESTRUCTURA ESCOLAR"/>
    <x v="0"/>
    <s v="2.7-OBRAS"/>
    <s v="2.7.1-OBRAS EN EDIFICACIONES"/>
    <s v="10-FONDO GENERAL"/>
    <n v="6869101"/>
    <n v="103036.68"/>
    <n v="0"/>
  </r>
  <r>
    <s v="0206-MINISTERIO DE EDUCACIÓN"/>
    <x v="2"/>
    <x v="0"/>
    <x v="1"/>
    <s v="4-SERVICIOS SOCIALES"/>
    <s v="4.4-Educación"/>
    <s v="4.4.01-Educación inicial"/>
    <s v="25-SANTIAGO"/>
    <s v="45-AMPLIACIÓN DEL PLANTEL EDUCATIVO PARA INICIAL CLODOMIRO CHECO, MUNICIPIO SAN JOSÉ DE LAS MATAS, PROVINCIA SANTIAGO."/>
    <s v="0012-DIRECCION DE INFRAESTRUCTURA ESCOLAR"/>
    <x v="0"/>
    <s v="2.7-OBRAS"/>
    <s v="2.7.1-OBRAS EN EDIFICACIONES"/>
    <s v="10-FONDO GENERAL"/>
    <n v="4832486"/>
    <n v="101482.54"/>
    <n v="0"/>
  </r>
  <r>
    <s v="0206-MINISTERIO DE EDUCACIÓN"/>
    <x v="2"/>
    <x v="0"/>
    <x v="1"/>
    <s v="4-SERVICIOS SOCIALES"/>
    <s v="4.4-Educación"/>
    <s v="4.4.01-Educación inicial"/>
    <s v="25-SANTIAGO"/>
    <s v="46-AMPLIACIÓN DEL PLANTEL EDUCATIVO PARA INICIAL JOSÉ DE JESÚS GERMOSO VÁSQUEZ, MUNICIPIO SANTIAGO, PROVINCIA SANTIAGO."/>
    <s v="0012-DIRECCION DE INFRAESTRUCTURA ESCOLAR"/>
    <x v="0"/>
    <s v="2.7-OBRAS"/>
    <s v="2.7.1-OBRAS EN EDIFICACIONES"/>
    <s v="10-FONDO GENERAL"/>
    <n v="1777794"/>
    <n v="497784"/>
    <n v="0"/>
  </r>
  <r>
    <s v="0206-MINISTERIO DE EDUCACIÓN"/>
    <x v="2"/>
    <x v="0"/>
    <x v="1"/>
    <s v="4-SERVICIOS SOCIALES"/>
    <s v="4.4-Educación"/>
    <s v="4.4.01-Educación inicial"/>
    <s v="25-SANTIAGO"/>
    <s v="47-AMPLIACIÓN DEL PLANTEL EDUCATIVO PARA INICIAL LUCIANO DÍAZ, MUNICIPIO SANTIAGO, PROVINCIA SANTIAGO."/>
    <s v="0012-DIRECCION DE INFRAESTRUCTURA ESCOLAR"/>
    <x v="0"/>
    <s v="2.7-OBRAS"/>
    <s v="2.7.1-OBRAS EN EDIFICACIONES"/>
    <s v="10-FONDO GENERAL"/>
    <n v="11531964"/>
    <n v="115319.92"/>
    <n v="0"/>
  </r>
  <r>
    <s v="0206-MINISTERIO DE EDUCACIÓN"/>
    <x v="2"/>
    <x v="0"/>
    <x v="1"/>
    <s v="4-SERVICIOS SOCIALES"/>
    <s v="4.4-Educación"/>
    <s v="4.4.01-Educación inicial"/>
    <s v="25-SANTIAGO"/>
    <s v="48-AMPLIACIÓN DEL PLANTEL EDUCATIVO PARA INICIAL DON JUAN, MUNICIPIO SAN JOSÉ DE LAS MATAS, PROVINCIA SANTIAGO."/>
    <s v="0012-DIRECCION DE INFRAESTRUCTURA ESCOLAR"/>
    <x v="0"/>
    <s v="2.7-OBRAS"/>
    <s v="2.7.1-OBRAS EN EDIFICACIONES"/>
    <s v="10-FONDO GENERAL"/>
    <n v="1092453"/>
    <n v="109245"/>
    <n v="0"/>
  </r>
  <r>
    <s v="0206-MINISTERIO DE EDUCACIÓN"/>
    <x v="2"/>
    <x v="0"/>
    <x v="1"/>
    <s v="4-SERVICIOS SOCIALES"/>
    <s v="4.4-Educación"/>
    <s v="4.4.01-Educación inicial"/>
    <s v="25-SANTIAGO"/>
    <s v="49-AMPLIACIÓN DEL PLANTEL EDUCATIVO PARA INICIAL CARLOS MARÍA DOMÍNGUEZ, MUNICIPIO SANTIAGO, PROVINCIA SANTIAGO."/>
    <s v="0012-DIRECCION DE INFRAESTRUCTURA ESCOLAR"/>
    <x v="0"/>
    <s v="2.7-OBRAS"/>
    <s v="2.7.1-OBRAS EN EDIFICACIONES"/>
    <s v="10-FONDO GENERAL"/>
    <n v="1773649"/>
    <n v="106419"/>
    <n v="0"/>
  </r>
  <r>
    <s v="0206-MINISTERIO DE EDUCACIÓN"/>
    <x v="2"/>
    <x v="0"/>
    <x v="1"/>
    <s v="4-SERVICIOS SOCIALES"/>
    <s v="4.4-Educación"/>
    <s v="4.4.01-Educación inicial"/>
    <s v="25-SANTIAGO"/>
    <s v="50-AMPLIACIÓN DEL PLANTEL EDUCATIVO PARA INICIAL AURA HERRERA MARTÍNEZ - LAS TRES CRUCES, MUNICIPIO SANTIAGO, PROVINCIA SANTIAGO."/>
    <s v="0012-DIRECCION DE INFRAESTRUCTURA ESCOLAR"/>
    <x v="0"/>
    <s v="2.7-OBRAS"/>
    <s v="2.7.1-OBRAS EN EDIFICACIONES"/>
    <s v="10-FONDO GENERAL"/>
    <n v="1092449"/>
    <n v="109245"/>
    <n v="0"/>
  </r>
  <r>
    <s v="0206-MINISTERIO DE EDUCACIÓN"/>
    <x v="2"/>
    <x v="0"/>
    <x v="1"/>
    <s v="4-SERVICIOS SOCIALES"/>
    <s v="4.4-Educación"/>
    <s v="4.4.01-Educación inicial"/>
    <s v="25-SANTIAGO"/>
    <s v="51-AMPLIACIÓN DEL PLANTEL EDUCATIVO PARA INICIAL PEDRO MAHAMU, MUNICIPIO SANTIAGO, PROVINCIA SANTIAGO."/>
    <s v="0012-DIRECCION DE INFRAESTRUCTURA ESCOLAR"/>
    <x v="0"/>
    <s v="2.7-OBRAS"/>
    <s v="2.7.1-OBRAS EN EDIFICACIONES"/>
    <s v="10-FONDO GENERAL"/>
    <n v="1092449"/>
    <n v="109245"/>
    <n v="0"/>
  </r>
  <r>
    <s v="0206-MINISTERIO DE EDUCACIÓN"/>
    <x v="2"/>
    <x v="0"/>
    <x v="1"/>
    <s v="4-SERVICIOS SOCIALES"/>
    <s v="4.4-Educación"/>
    <s v="4.4.01-Educación inicial"/>
    <s v="25-SANTIAGO"/>
    <s v="52-AMPLIACIÓN DEL PLANTEL EDUCATIVO PARA INICIAL ROSA LEOCADIA PICHARDO - BEJUCAL, MUNICIPIO JÁNICO, PROVINCIA SANTIAGO."/>
    <s v="0012-DIRECCION DE INFRAESTRUCTURA ESCOLAR"/>
    <x v="0"/>
    <s v="2.7-OBRAS"/>
    <s v="2.7.1-OBRAS EN EDIFICACIONES"/>
    <s v="10-FONDO GENERAL"/>
    <n v="1278330"/>
    <n v="102266"/>
    <n v="0"/>
  </r>
  <r>
    <s v="0206-MINISTERIO DE EDUCACIÓN"/>
    <x v="2"/>
    <x v="0"/>
    <x v="1"/>
    <s v="4-SERVICIOS SOCIALES"/>
    <s v="4.4-Educación"/>
    <s v="4.4.01-Educación inicial"/>
    <s v="25-SANTIAGO"/>
    <s v="53-AMPLIACIÓN DEL PLANTEL EDUCATIVO PARA INICIAL MARÍA EUGENIA HERNÁNDEZ, MUNICIPIO SANTIAGO, PROVINCIA SANTIAGO."/>
    <s v="0012-DIRECCION DE INFRAESTRUCTURA ESCOLAR"/>
    <x v="0"/>
    <s v="2.7-OBRAS"/>
    <s v="2.7.1-OBRAS EN EDIFICACIONES"/>
    <s v="10-FONDO GENERAL"/>
    <n v="1767778"/>
    <n v="106067"/>
    <n v="0"/>
  </r>
  <r>
    <s v="0206-MINISTERIO DE EDUCACIÓN"/>
    <x v="2"/>
    <x v="0"/>
    <x v="1"/>
    <s v="4-SERVICIOS SOCIALES"/>
    <s v="4.4-Educación"/>
    <s v="4.4.01-Educación inicial"/>
    <s v="25-SANTIAGO"/>
    <s v="54-AMPLIACIÓN DEL PLANTEL EDUCATIVO PARA INICIAL MIGUEL RODOLFO RODRÍGUEZ, MUNICIPIO SAN JOSÉ DE LAS MATAS, PROVINCIA SANTIAGO."/>
    <s v="0012-DIRECCION DE INFRAESTRUCTURA ESCOLAR"/>
    <x v="0"/>
    <s v="2.7-OBRAS"/>
    <s v="2.7.1-OBRAS EN EDIFICACIONES"/>
    <s v="10-FONDO GENERAL"/>
    <n v="1278330"/>
    <n v="102266"/>
    <n v="0"/>
  </r>
  <r>
    <s v="0206-MINISTERIO DE EDUCACIÓN"/>
    <x v="2"/>
    <x v="0"/>
    <x v="1"/>
    <s v="4-SERVICIOS SOCIALES"/>
    <s v="4.4-Educación"/>
    <s v="4.4.01-Educación inicial"/>
    <s v="25-SANTIAGO"/>
    <s v="55-AMPLIACIÓN DEL PLANTEL EDUCATIVO PARA INICIAL FRANCISCO PRUDENCIO PARRA, MUNICIPIO SANTIAGO, PROVINCIA SANTIAGO."/>
    <s v="0012-DIRECCION DE INFRAESTRUCTURA ESCOLAR"/>
    <x v="0"/>
    <s v="2.7-OBRAS"/>
    <s v="2.7.1-OBRAS EN EDIFICACIONES"/>
    <s v="10-FONDO GENERAL"/>
    <n v="2085348"/>
    <n v="100.47"/>
    <n v="0"/>
  </r>
  <r>
    <s v="0206-MINISTERIO DE EDUCACIÓN"/>
    <x v="2"/>
    <x v="0"/>
    <x v="1"/>
    <s v="4-SERVICIOS SOCIALES"/>
    <s v="4.4-Educación"/>
    <s v="4.4.01-Educación inicial"/>
    <s v="25-SANTIAGO"/>
    <s v="56-AMPLIACIÓN DEL PLANTEL EDUCATIVO PARA INICIAL REVERENDO DIÓGENES HERNÁNDEZ, MUNICIPIO SANTIAGO, PROVINCIA SANTIAGO."/>
    <s v="0012-DIRECCION DE INFRAESTRUCTURA ESCOLAR"/>
    <x v="0"/>
    <s v="2.7-OBRAS"/>
    <s v="2.7.1-OBRAS EN EDIFICACIONES"/>
    <s v="10-FONDO GENERAL"/>
    <n v="1234808"/>
    <n v="111133"/>
    <n v="0"/>
  </r>
  <r>
    <s v="0206-MINISTERIO DE EDUCACIÓN"/>
    <x v="2"/>
    <x v="0"/>
    <x v="1"/>
    <s v="4-SERVICIOS SOCIALES"/>
    <s v="4.4-Educación"/>
    <s v="4.4.01-Educación inicial"/>
    <s v="25-SANTIAGO"/>
    <s v="57-AMPLIACIÓN DEL PLANTEL EDUCATIVO PARA INICIAL PROF. MERCEDES GUARINA GÓMEZ GRULLÓN, MUNICIPIO SANTIAGO, PROVINCIA SANTIAGO."/>
    <s v="0012-DIRECCION DE INFRAESTRUCTURA ESCOLAR"/>
    <x v="0"/>
    <s v="2.7-OBRAS"/>
    <s v="2.7.1-OBRAS EN EDIFICACIONES"/>
    <s v="10-FONDO GENERAL"/>
    <n v="1234808"/>
    <n v="111133"/>
    <n v="0"/>
  </r>
  <r>
    <s v="0206-MINISTERIO DE EDUCACIÓN"/>
    <x v="2"/>
    <x v="0"/>
    <x v="1"/>
    <s v="4-SERVICIOS SOCIALES"/>
    <s v="4.4-Educación"/>
    <s v="4.4.01-Educación inicial"/>
    <s v="25-SANTIAGO"/>
    <s v="58-AMPLIACIÓN DEL PLANTEL EDUCATIVO PARA INICIAL PROF. AGUSTINA PICHARDO CUEVAS, MUNICIPIO SANTIAGO, PROVINCIA SANTIAGO."/>
    <s v="0012-DIRECCION DE INFRAESTRUCTURA ESCOLAR"/>
    <x v="0"/>
    <s v="2.7-OBRAS"/>
    <s v="2.7.1-OBRAS EN EDIFICACIONES"/>
    <s v="10-FONDO GENERAL"/>
    <n v="1234808"/>
    <n v="111133"/>
    <n v="0"/>
  </r>
  <r>
    <s v="0206-MINISTERIO DE EDUCACIÓN"/>
    <x v="2"/>
    <x v="0"/>
    <x v="1"/>
    <s v="4-SERVICIOS SOCIALES"/>
    <s v="4.4-Educación"/>
    <s v="4.4.01-Educación inicial"/>
    <s v="25-SANTIAGO"/>
    <s v="59-AMPLIACIÓN DEL PLANTEL EDUCATIVO PARA INICIAL JUAN OVIDIO PAULINO, MUNICIPIO SANTIAGO, PROVINCIA SANTIAGO."/>
    <s v="0012-DIRECCION DE INFRAESTRUCTURA ESCOLAR"/>
    <x v="0"/>
    <s v="2.7-OBRAS"/>
    <s v="2.7.1-OBRAS EN EDIFICACIONES"/>
    <s v="10-FONDO GENERAL"/>
    <n v="1774040"/>
    <n v="2381537"/>
    <n v="1905149.38"/>
  </r>
  <r>
    <s v="0206-MINISTERIO DE EDUCACIÓN"/>
    <x v="2"/>
    <x v="0"/>
    <x v="1"/>
    <s v="4-SERVICIOS SOCIALES"/>
    <s v="4.4-Educación"/>
    <s v="4.4.01-Educación inicial"/>
    <s v="25-SANTIAGO"/>
    <s v="60-AMPLIACIÓN DEL PLANTEL EDUCATIVO PARA INICIAL SALUSTINA BANS BATISTA, MUNICIPIO SANTIAGO, PROVINCIA SANTIAGO."/>
    <s v="0012-DIRECCION DE INFRAESTRUCTURA ESCOLAR"/>
    <x v="0"/>
    <s v="2.7-OBRAS"/>
    <s v="2.7.1-OBRAS EN EDIFICACIONES"/>
    <s v="10-FONDO GENERAL"/>
    <n v="1774040"/>
    <n v="106443"/>
    <n v="0"/>
  </r>
  <r>
    <s v="0206-MINISTERIO DE EDUCACIÓN"/>
    <x v="2"/>
    <x v="0"/>
    <x v="1"/>
    <s v="4-SERVICIOS SOCIALES"/>
    <s v="4.4-Educación"/>
    <s v="4.4.01-Educación inicial"/>
    <s v="25-SANTIAGO"/>
    <s v="61-AMPLIACIÓN DEL PLANTEL EDUCATIVO PARA INICIAL PROF. REGINA ALTAGRACIA TAVARES, MUNICIPIO SANTIAGO, PROVINCIA SANTIAGO."/>
    <s v="0012-DIRECCION DE INFRAESTRUCTURA ESCOLAR"/>
    <x v="0"/>
    <s v="2.7-OBRAS"/>
    <s v="2.7.1-OBRAS EN EDIFICACIONES"/>
    <s v="10-FONDO GENERAL"/>
    <n v="1162841"/>
    <n v="104655"/>
    <n v="0"/>
  </r>
  <r>
    <s v="0206-MINISTERIO DE EDUCACIÓN"/>
    <x v="2"/>
    <x v="0"/>
    <x v="1"/>
    <s v="4-SERVICIOS SOCIALES"/>
    <s v="4.4-Educación"/>
    <s v="4.4.01-Educación inicial"/>
    <s v="25-SANTIAGO"/>
    <s v="62-AMPLIACIÓN DEL PLANTEL EDUCATIVO PARA INICIAL ANA PAULINA ROJAS, MUNICIPIO SANTIAGO, PROVINCIA SANTIAGO."/>
    <s v="0012-DIRECCION DE INFRAESTRUCTURA ESCOLAR"/>
    <x v="0"/>
    <s v="2.7-OBRAS"/>
    <s v="2.7.1-OBRAS EN EDIFICACIONES"/>
    <s v="10-FONDO GENERAL"/>
    <n v="1210828"/>
    <n v="5957763"/>
    <n v="4766130.04"/>
  </r>
  <r>
    <s v="0206-MINISTERIO DE EDUCACIÓN"/>
    <x v="2"/>
    <x v="0"/>
    <x v="1"/>
    <s v="4-SERVICIOS SOCIALES"/>
    <s v="4.4-Educación"/>
    <s v="4.4.01-Educación inicial"/>
    <s v="25-SANTIAGO"/>
    <s v="63-AMPLIACIÓN DEL PLANTEL EDUCATIVO PARA INICIAL FRANCISCO ALBERTO CAAMAÑO DEÑÓ, MUNICIPIO SANTIAGO, PROVINCIA SANTIAGO."/>
    <s v="0012-DIRECCION DE INFRAESTRUCTURA ESCOLAR"/>
    <x v="0"/>
    <s v="2.7-OBRAS"/>
    <s v="2.7.1-OBRAS EN EDIFICACIONES"/>
    <s v="10-FONDO GENERAL"/>
    <n v="1345632"/>
    <n v="11629132"/>
    <n v="9118786.5700000003"/>
  </r>
  <r>
    <s v="0206-MINISTERIO DE EDUCACIÓN"/>
    <x v="2"/>
    <x v="0"/>
    <x v="1"/>
    <s v="4-SERVICIOS SOCIALES"/>
    <s v="4.4-Educación"/>
    <s v="4.4.01-Educación inicial"/>
    <s v="25-SANTIAGO"/>
    <s v="64-AMPLIACIÓN DEL PLANTEL EDUCATIVO PARA INICIAL PROF. AQUILES TRINIDAD, MUNICIPIO SANTIAGO, PROVINCIA SANTIAGO."/>
    <s v="0012-DIRECCION DE INFRAESTRUCTURA ESCOLAR"/>
    <x v="0"/>
    <s v="2.7-OBRAS"/>
    <s v="2.7.1-OBRAS EN EDIFICACIONES"/>
    <s v="10-FONDO GENERAL"/>
    <n v="1991636"/>
    <n v="5650636"/>
    <n v="5303240.1900000004"/>
  </r>
  <r>
    <s v="0206-MINISTERIO DE EDUCACIÓN"/>
    <x v="2"/>
    <x v="0"/>
    <x v="1"/>
    <s v="4-SERVICIOS SOCIALES"/>
    <s v="4.4-Educación"/>
    <s v="4.4.01-Educación inicial"/>
    <s v="25-SANTIAGO"/>
    <s v="65-AMPLIACIÓN DEL PLANTEL EDUCATIVO PARA INICIAL ACIBA, MUNICIPIO SANTIAGO, PROVINCIA SANTIAGO."/>
    <s v="0012-DIRECCION DE INFRAESTRUCTURA ESCOLAR"/>
    <x v="0"/>
    <s v="2.7-OBRAS"/>
    <s v="2.7.1-OBRAS EN EDIFICACIONES"/>
    <s v="10-FONDO GENERAL"/>
    <n v="251647"/>
    <n v="2533647"/>
    <n v="2307973.27"/>
  </r>
  <r>
    <s v="0206-MINISTERIO DE EDUCACIÓN"/>
    <x v="2"/>
    <x v="0"/>
    <x v="1"/>
    <s v="4-SERVICIOS SOCIALES"/>
    <s v="4.4-Educación"/>
    <s v="4.4.01-Educación inicial"/>
    <s v="25-SANTIAGO"/>
    <s v="66-AMPLIACIÓN DEL PLANTEL EDUCATIVO PARA INICIAL JAPÓN (HATO DEL YAQUE), MUNICIPIO SANTIAGO, PROVINCIA SANTIAGO."/>
    <s v="0012-DIRECCION DE INFRAESTRUCTURA ESCOLAR"/>
    <x v="0"/>
    <s v="2.7-OBRAS"/>
    <s v="2.7.1-OBRAS EN EDIFICACIONES"/>
    <s v="10-FONDO GENERAL"/>
    <n v="1345632"/>
    <n v="5783031"/>
    <n v="5303238.76"/>
  </r>
  <r>
    <s v="0206-MINISTERIO DE EDUCACIÓN"/>
    <x v="2"/>
    <x v="0"/>
    <x v="1"/>
    <s v="4-SERVICIOS SOCIALES"/>
    <s v="4.4-Educación"/>
    <s v="4.4.01-Educación inicial"/>
    <s v="25-SANTIAGO"/>
    <s v="67-AMPLIACIÓN DEL PLANTEL EDUCATIVO PARA INICIAL NORMA LUCRECIA MEDRANO, MUNICIPIO SANTIAGO, PROVINCIA SANTIAGO."/>
    <s v="0012-DIRECCION DE INFRAESTRUCTURA ESCOLAR"/>
    <x v="0"/>
    <s v="2.7-OBRAS"/>
    <s v="2.7.1-OBRAS EN EDIFICACIONES"/>
    <s v="10-FONDO GENERAL"/>
    <n v="1015206"/>
    <n v="3195206"/>
    <n v="2727287.39"/>
  </r>
  <r>
    <s v="0206-MINISTERIO DE EDUCACIÓN"/>
    <x v="2"/>
    <x v="0"/>
    <x v="1"/>
    <s v="4-SERVICIOS SOCIALES"/>
    <s v="4.4-Educación"/>
    <s v="4.4.01-Educación inicial"/>
    <s v="25-SANTIAGO"/>
    <s v="68-AMPLIACIÓN DEL PLANTEL EDUCATIVO PARA INICIAL LIDIA ANTONIA LUCIANO LIZ, MUNICIPIO SANTIAGO, PROVINCIA SANTIAGO."/>
    <s v="0012-DIRECCION DE INFRAESTRUCTURA ESCOLAR"/>
    <x v="0"/>
    <s v="2.7-OBRAS"/>
    <s v="2.7.1-OBRAS EN EDIFICACIONES"/>
    <s v="10-FONDO GENERAL"/>
    <n v="2008068"/>
    <n v="5583068"/>
    <n v="5175960.2699999996"/>
  </r>
  <r>
    <s v="0206-MINISTERIO DE EDUCACIÓN"/>
    <x v="2"/>
    <x v="0"/>
    <x v="1"/>
    <s v="4-SERVICIOS SOCIALES"/>
    <s v="4.4-Educación"/>
    <s v="4.4.01-Educación inicial"/>
    <s v="25-SANTIAGO"/>
    <s v="69-AMPLIACIÓN DEL PLANTEL EDUCATIVO PARA INICIAL MANUEL DE JESÚS LUCIANO MÉNDEZ, MUNICIPIO SANTIAGO, PROVINCIA SANTIAGO."/>
    <s v="0012-DIRECCION DE INFRAESTRUCTURA ESCOLAR"/>
    <x v="0"/>
    <s v="2.7-OBRAS"/>
    <s v="2.7.1-OBRAS EN EDIFICACIONES"/>
    <s v="10-FONDO GENERAL"/>
    <n v="2008068"/>
    <n v="6228868"/>
    <n v="5175960.2699999996"/>
  </r>
  <r>
    <s v="0206-MINISTERIO DE EDUCACIÓN"/>
    <x v="2"/>
    <x v="0"/>
    <x v="1"/>
    <s v="4-SERVICIOS SOCIALES"/>
    <s v="4.4-Educación"/>
    <s v="4.4.01-Educación inicial"/>
    <s v="25-SANTIAGO"/>
    <s v="70-AMPLIACIÓN DEL PLANTEL EDUCATIVO PARA INICIAL BAO, MUNICIPIO JÁNICO, PROVINCIA SANTIAGO."/>
    <s v="0012-DIRECCION DE INFRAESTRUCTURA ESCOLAR"/>
    <x v="0"/>
    <s v="2.7-OBRAS"/>
    <s v="2.7.1-OBRAS EN EDIFICACIONES"/>
    <s v="10-FONDO GENERAL"/>
    <n v="1160601"/>
    <n v="1160601"/>
    <n v="0"/>
  </r>
  <r>
    <s v="0206-MINISTERIO DE EDUCACIÓN"/>
    <x v="2"/>
    <x v="0"/>
    <x v="1"/>
    <s v="4-SERVICIOS SOCIALES"/>
    <s v="4.4-Educación"/>
    <s v="4.4.01-Educación inicial"/>
    <s v="25-SANTIAGO"/>
    <s v="71-AMPLIACIÓN DEL PLANTEL EDUCATIVO PARA INICIAL JOSÉ CRISTINO COLLADO, MUNICIPIO SANTIAGO, PROVINCIA SANTIAGO."/>
    <s v="0012-DIRECCION DE INFRAESTRUCTURA ESCOLAR"/>
    <x v="0"/>
    <s v="2.7-OBRAS"/>
    <s v="2.7.1-OBRAS EN EDIFICACIONES"/>
    <s v="10-FONDO GENERAL"/>
    <n v="0"/>
    <n v="5499999.6399999997"/>
    <n v="3889282.18"/>
  </r>
  <r>
    <s v="0206-MINISTERIO DE EDUCACIÓN"/>
    <x v="2"/>
    <x v="0"/>
    <x v="1"/>
    <s v="4-SERVICIOS SOCIALES"/>
    <s v="4.4-Educación"/>
    <s v="4.4.01-Educación inicial"/>
    <s v="25-SANTIAGO"/>
    <s v="72-AMPLIACIÓN DEL PLANTEL EDUCATIVO PARA INICIAL MIGUEL ÁNGEL JIMÉNEZ, MUNICIPIO SANTIAGO, PROVINCIA SANTIAGO."/>
    <s v="0012-DIRECCION DE INFRAESTRUCTURA ESCOLAR"/>
    <x v="0"/>
    <s v="2.7-OBRAS"/>
    <s v="2.7.1-OBRAS EN EDIFICACIONES"/>
    <s v="10-FONDO GENERAL"/>
    <n v="1663155"/>
    <n v="4859071"/>
    <n v="4851892.84"/>
  </r>
  <r>
    <s v="0206-MINISTERIO DE EDUCACIÓN"/>
    <x v="2"/>
    <x v="0"/>
    <x v="1"/>
    <s v="4-SERVICIOS SOCIALES"/>
    <s v="4.4-Educación"/>
    <s v="4.4.01-Educación inicial"/>
    <s v="25-SANTIAGO"/>
    <s v="73-AMPLIACIÓN DEL PLANTEL EDUCATIVO PARA INICIAL GREGORIO LUPERÓN , MUNICIPIO SANTIAGO, PROVINCIA SANTIAGO."/>
    <s v="0012-DIRECCION DE INFRAESTRUCTURA ESCOLAR"/>
    <x v="0"/>
    <s v="2.7-OBRAS"/>
    <s v="2.7.1-OBRAS EN EDIFICACIONES"/>
    <s v="10-FONDO GENERAL"/>
    <n v="2008068"/>
    <n v="8000000"/>
    <n v="5161825.04"/>
  </r>
  <r>
    <s v="0206-MINISTERIO DE EDUCACIÓN"/>
    <x v="2"/>
    <x v="0"/>
    <x v="1"/>
    <s v="4-SERVICIOS SOCIALES"/>
    <s v="4.4-Educación"/>
    <s v="4.4.01-Educación inicial"/>
    <s v="25-SANTIAGO"/>
    <s v="75-AMPLIACIÓN DEL PLANTEL EDUCATIVO PARA INICIAL MADRE TERESA DE CALCUTA - FE Y ALEGRÍA, MUNICIPIO SANTIAGO, PROVINCIA SANTIAGO."/>
    <s v="0012-DIRECCION DE INFRAESTRUCTURA ESCOLAR"/>
    <x v="0"/>
    <s v="2.7-OBRAS"/>
    <s v="2.7.1-OBRAS EN EDIFICACIONES"/>
    <s v="10-FONDO GENERAL"/>
    <n v="2008068"/>
    <n v="5727014"/>
    <n v="4574917.2300000004"/>
  </r>
  <r>
    <s v="0206-MINISTERIO DE EDUCACIÓN"/>
    <x v="2"/>
    <x v="0"/>
    <x v="1"/>
    <s v="4-SERVICIOS SOCIALES"/>
    <s v="4.4-Educación"/>
    <s v="4.4.01-Educación inicial"/>
    <s v="25-SANTIAGO"/>
    <s v="76-AMPLIACIÓN DEL PLANTEL EDUCATIVO PARA INICIAL ARTURO JIMENES, MUNICIPIO SANTIAGO, PROVINCIA SANTIAGO."/>
    <s v="0012-DIRECCION DE INFRAESTRUCTURA ESCOLAR"/>
    <x v="0"/>
    <s v="2.7-OBRAS"/>
    <s v="2.7.1-OBRAS EN EDIFICACIONES"/>
    <s v="10-FONDO GENERAL"/>
    <n v="2008068"/>
    <n v="1666796"/>
    <n v="1293436.6499999999"/>
  </r>
  <r>
    <s v="0206-MINISTERIO DE EDUCACIÓN"/>
    <x v="2"/>
    <x v="0"/>
    <x v="1"/>
    <s v="4-SERVICIOS SOCIALES"/>
    <s v="4.4-Educación"/>
    <s v="4.4.01-Educación inicial"/>
    <s v="25-SANTIAGO"/>
    <s v="77-AMPLIACIÓN DEL PLANTEL EDUCATIVO PARA INICIAL ELISA GENAO (BOCA DE BAO), MUNICIPIO SANTIAGO, PROVINCIA SANTIAGO."/>
    <s v="0012-DIRECCION DE INFRAESTRUCTURA ESCOLAR"/>
    <x v="0"/>
    <s v="2.7-OBRAS"/>
    <s v="2.7.1-OBRAS EN EDIFICACIONES"/>
    <s v="10-FONDO GENERAL"/>
    <n v="1160601"/>
    <n v="1160601"/>
    <n v="0"/>
  </r>
  <r>
    <s v="0206-MINISTERIO DE EDUCACIÓN"/>
    <x v="2"/>
    <x v="0"/>
    <x v="1"/>
    <s v="4-SERVICIOS SOCIALES"/>
    <s v="4.4-Educación"/>
    <s v="4.4.01-Educación inicial"/>
    <s v="25-SANTIAGO"/>
    <s v="78-AMPLIACIÓN DEL PLANTEL EDUCATIVO PARA INICIAL SANTIAGO GUZMÁN ESPAILLAT, MUNICIPIO SANTIAGO, PROVINCIA SANTIAGO."/>
    <s v="0012-DIRECCION DE INFRAESTRUCTURA ESCOLAR"/>
    <x v="0"/>
    <s v="2.7-OBRAS"/>
    <s v="2.7.1-OBRAS EN EDIFICACIONES"/>
    <s v="10-FONDO GENERAL"/>
    <n v="2008068"/>
    <n v="3640068"/>
    <n v="3638985.4"/>
  </r>
  <r>
    <s v="0206-MINISTERIO DE EDUCACIÓN"/>
    <x v="2"/>
    <x v="0"/>
    <x v="1"/>
    <s v="4-SERVICIOS SOCIALES"/>
    <s v="4.4-Educación"/>
    <s v="4.4.01-Educación inicial"/>
    <s v="25-SANTIAGO"/>
    <s v="79-AMPLIACIÓN DEL PLANTEL EDUCATIVO PARA INICIAL FREDESVINDA HALLS, MUNICIPIO TAMBORIL, PROVINCIA SANTIAGO."/>
    <s v="0012-DIRECCION DE INFRAESTRUCTURA ESCOLAR"/>
    <x v="0"/>
    <s v="2.7-OBRAS"/>
    <s v="2.7.1-OBRAS EN EDIFICACIONES"/>
    <s v="10-FONDO GENERAL"/>
    <n v="1097299"/>
    <n v="109730"/>
    <n v="0"/>
  </r>
  <r>
    <s v="0206-MINISTERIO DE EDUCACIÓN"/>
    <x v="2"/>
    <x v="0"/>
    <x v="1"/>
    <s v="4-SERVICIOS SOCIALES"/>
    <s v="4.4-Educación"/>
    <s v="4.4.01-Educación inicial"/>
    <s v="25-SANTIAGO"/>
    <s v="80-AMPLIACIÓN DEL PLANTEL EDUCATIVO PARA INICIAL MEJÍA, MUNICIPIO BISONÓ, PROVINCIA SANTIAGO."/>
    <s v="0012-DIRECCION DE INFRAESTRUCTURA ESCOLAR"/>
    <x v="0"/>
    <s v="2.7-OBRAS"/>
    <s v="2.7.1-OBRAS EN EDIFICACIONES"/>
    <s v="10-FONDO GENERAL"/>
    <n v="1799392"/>
    <n v="449848"/>
    <n v="0"/>
  </r>
  <r>
    <s v="0206-MINISTERIO DE EDUCACIÓN"/>
    <x v="2"/>
    <x v="0"/>
    <x v="1"/>
    <s v="4-SERVICIOS SOCIALES"/>
    <s v="4.4-Educación"/>
    <s v="4.4.01-Educación inicial"/>
    <s v="25-SANTIAGO"/>
    <s v="81-AMPLIACIÓN DEL PLANTEL EDUCATIVO PARA INICIAL MANUEL AURELIO TAVAREZ JUSTO (MANOLO), MUNICIPIO BISONÓ, PROVINCIA SANTIAGO."/>
    <s v="0012-DIRECCION DE INFRAESTRUCTURA ESCOLAR"/>
    <x v="0"/>
    <s v="2.7-OBRAS"/>
    <s v="2.7.1-OBRAS EN EDIFICACIONES"/>
    <s v="10-FONDO GENERAL"/>
    <n v="1799392"/>
    <n v="449848"/>
    <n v="0"/>
  </r>
  <r>
    <s v="0206-MINISTERIO DE EDUCACIÓN"/>
    <x v="2"/>
    <x v="0"/>
    <x v="1"/>
    <s v="4-SERVICIOS SOCIALES"/>
    <s v="4.4-Educación"/>
    <s v="4.4.01-Educación inicial"/>
    <s v="25-SANTIAGO"/>
    <s v="82-AMPLIACIÓN DEL PLANTEL EDUCATIVO PARA INICIAL CLARIDILIA CEPIN, MUNICIPIO BISONÓ, PROVINCIA SANTIAGO."/>
    <s v="0012-DIRECCION DE INFRAESTRUCTURA ESCOLAR"/>
    <x v="0"/>
    <s v="2.7-OBRAS"/>
    <s v="2.7.1-OBRAS EN EDIFICACIONES"/>
    <s v="10-FONDO GENERAL"/>
    <n v="1799392"/>
    <n v="449848"/>
    <n v="0"/>
  </r>
  <r>
    <s v="0206-MINISTERIO DE EDUCACIÓN"/>
    <x v="2"/>
    <x v="0"/>
    <x v="1"/>
    <s v="4-SERVICIOS SOCIALES"/>
    <s v="4.4-Educación"/>
    <s v="4.4.01-Educación inicial"/>
    <s v="25-SANTIAGO"/>
    <s v="83-AMPLIACIÓN DEL PLANTEL EDUCATIVO PARA INICIAL CRUCE DE BARRERO, MUNICIPIO BISONÓ, PROVINCIA SANTIAGO."/>
    <s v="0012-DIRECCION DE INFRAESTRUCTURA ESCOLAR"/>
    <x v="0"/>
    <s v="2.7-OBRAS"/>
    <s v="2.7.1-OBRAS EN EDIFICACIONES"/>
    <s v="10-FONDO GENERAL"/>
    <n v="1808663"/>
    <n v="1808663"/>
    <n v="0"/>
  </r>
  <r>
    <s v="0206-MINISTERIO DE EDUCACIÓN"/>
    <x v="2"/>
    <x v="0"/>
    <x v="1"/>
    <s v="4-SERVICIOS SOCIALES"/>
    <s v="4.4-Educación"/>
    <s v="4.4.01-Educación inicial"/>
    <s v="25-SANTIAGO"/>
    <s v="84-AMPLIACIÓN DEL PLANTEL EDUCATIVO PARA INICIAL LA ZANJA, MUNICIPIO SANTIAGO, PROVINCIA SANTIAGO."/>
    <s v="0012-DIRECCION DE INFRAESTRUCTURA ESCOLAR"/>
    <x v="0"/>
    <s v="2.7-OBRAS"/>
    <s v="2.7.1-OBRAS EN EDIFICACIONES"/>
    <s v="10-FONDO GENERAL"/>
    <n v="1069478"/>
    <n v="106948"/>
    <n v="0"/>
  </r>
  <r>
    <s v="0206-MINISTERIO DE EDUCACIÓN"/>
    <x v="2"/>
    <x v="0"/>
    <x v="1"/>
    <s v="4-SERVICIOS SOCIALES"/>
    <s v="4.4-Educación"/>
    <s v="4.4.01-Educación inicial"/>
    <s v="25-SANTIAGO"/>
    <s v="85-AMPLIACIÓN DEL PLANTEL EDUCATIVO PARA INICIAL 27 DE FEBRERO, MUNICIPIO BISONÓ, PROVINCIA SANTIAGO."/>
    <s v="0012-DIRECCION DE INFRAESTRUCTURA ESCOLAR"/>
    <x v="0"/>
    <s v="2.7-OBRAS"/>
    <s v="2.7.1-OBRAS EN EDIFICACIONES"/>
    <s v="10-FONDO GENERAL"/>
    <n v="1808663"/>
    <n v="8620"/>
    <n v="0"/>
  </r>
  <r>
    <s v="0206-MINISTERIO DE EDUCACIÓN"/>
    <x v="2"/>
    <x v="0"/>
    <x v="1"/>
    <s v="4-SERVICIOS SOCIALES"/>
    <s v="4.4-Educación"/>
    <s v="4.4.01-Educación inicial"/>
    <s v="25-SANTIAGO"/>
    <s v="87-AMPLIACIÓN DEL PLANTEL EDUCATIVO PARA INICIAL LUIS NAPOLEÓN NÚÑEZ MOLINA - ANEXA, MUNICIPIO LICEY AL MEDIO, PROVINCIA SANTIAGO."/>
    <s v="0012-DIRECCION DE INFRAESTRUCTURA ESCOLAR"/>
    <x v="0"/>
    <s v="2.7-OBRAS"/>
    <s v="2.7.1-OBRAS EN EDIFICACIONES"/>
    <s v="10-FONDO GENERAL"/>
    <n v="66054"/>
    <n v="100"/>
    <n v="0"/>
  </r>
  <r>
    <s v="0206-MINISTERIO DE EDUCACIÓN"/>
    <x v="2"/>
    <x v="0"/>
    <x v="1"/>
    <s v="4-SERVICIOS SOCIALES"/>
    <s v="4.4-Educación"/>
    <s v="4.4.01-Educación inicial"/>
    <s v="25-SANTIAGO"/>
    <s v="88-AMPLIACIÓN DEL PLANTEL EDUCATIVO PARA INICIAL PROF. FRANCISCA HERNÁNDEZ, MUNICIPIO LICEY AL MEDIO, PROVINCIA SANTIAGO."/>
    <s v="0012-DIRECCION DE INFRAESTRUCTURA ESCOLAR"/>
    <x v="0"/>
    <s v="2.7-OBRAS"/>
    <s v="2.7.1-OBRAS EN EDIFICACIONES"/>
    <s v="10-FONDO GENERAL"/>
    <n v="259540"/>
    <n v="2569540"/>
    <n v="2024325.28"/>
  </r>
  <r>
    <s v="0206-MINISTERIO DE EDUCACIÓN"/>
    <x v="2"/>
    <x v="0"/>
    <x v="1"/>
    <s v="4-SERVICIOS SOCIALES"/>
    <s v="4.4-Educación"/>
    <s v="4.4.01-Educación inicial"/>
    <s v="25-SANTIAGO"/>
    <s v="89-AMPLIACIÓN DEL PLANTEL EDUCATIVO PARA INICIAL DOÑA INOCENCIA MERCEDES CABRERA, MUNICIPIO TAMBORIL, PROVINCIA SANTIAGO."/>
    <s v="0012-DIRECCION DE INFRAESTRUCTURA ESCOLAR"/>
    <x v="0"/>
    <s v="2.7-OBRAS"/>
    <s v="2.7.1-OBRAS EN EDIFICACIONES"/>
    <s v="10-FONDO GENERAL"/>
    <n v="66054"/>
    <n v="3766054"/>
    <n v="2962580.3"/>
  </r>
  <r>
    <s v="0206-MINISTERIO DE EDUCACIÓN"/>
    <x v="2"/>
    <x v="0"/>
    <x v="1"/>
    <s v="4-SERVICIOS SOCIALES"/>
    <s v="4.4-Educación"/>
    <s v="4.4.01-Educación inicial"/>
    <s v="25-SANTIAGO"/>
    <s v="90-AMPLIACIÓN DEL PLANTEL EDUCATIVO PARA INICIAL JUAN ANTONIO ACOSTA (AMACEYES ABAJO) , MUNICIPIO TAMBORIL, PROVINCIA SANTIAGO."/>
    <s v="0012-DIRECCION DE INFRAESTRUCTURA ESCOLAR"/>
    <x v="0"/>
    <s v="2.7-OBRAS"/>
    <s v="2.7.1-OBRAS EN EDIFICACIONES"/>
    <s v="10-FONDO GENERAL"/>
    <n v="330154"/>
    <n v="3730154"/>
    <n v="2962580.3"/>
  </r>
  <r>
    <s v="0206-MINISTERIO DE EDUCACIÓN"/>
    <x v="2"/>
    <x v="0"/>
    <x v="1"/>
    <s v="4-SERVICIOS SOCIALES"/>
    <s v="4.4-Educación"/>
    <s v="4.4.01-Educación inicial"/>
    <s v="25-SANTIAGO"/>
    <s v="91-AMPLIACIÓN DEL PLANTEL EDUCATIVO PARA INICIAL PROF. ANA CONSUELO GUZMÁN, MUNICIPIO VILLA GONZÁLEZ, PROVINCIA SANTIAGO."/>
    <s v="0012-DIRECCION DE INFRAESTRUCTURA ESCOLAR"/>
    <x v="0"/>
    <s v="2.7-OBRAS"/>
    <s v="2.7.1-OBRAS EN EDIFICACIONES"/>
    <s v="10-FONDO GENERAL"/>
    <n v="330154"/>
    <n v="330154"/>
    <n v="0"/>
  </r>
  <r>
    <s v="0206-MINISTERIO DE EDUCACIÓN"/>
    <x v="2"/>
    <x v="0"/>
    <x v="1"/>
    <s v="4-SERVICIOS SOCIALES"/>
    <s v="4.4-Educación"/>
    <s v="4.4.01-Educación inicial"/>
    <s v="25-SANTIAGO"/>
    <s v="92-AMPLIACIÓN DEL PLANTEL EDUCATIVO PARA INICIAL PEDRO ANTONIO ESTRELLA, MUNICIPIO VILLA GONZÁLEZ, PROVINCIA SANTIAGO."/>
    <s v="0012-DIRECCION DE INFRAESTRUCTURA ESCOLAR"/>
    <x v="0"/>
    <s v="2.7-OBRAS"/>
    <s v="2.7.1-OBRAS EN EDIFICACIONES"/>
    <s v="10-FONDO GENERAL"/>
    <n v="4626219"/>
    <n v="4626219"/>
    <n v="3148941.62"/>
  </r>
  <r>
    <s v="0206-MINISTERIO DE EDUCACIÓN"/>
    <x v="2"/>
    <x v="0"/>
    <x v="1"/>
    <s v="4-SERVICIOS SOCIALES"/>
    <s v="4.4-Educación"/>
    <s v="4.4.01-Educación inicial"/>
    <s v="25-SANTIAGO"/>
    <s v="93-AMPLIACIÓN DEL PLANTEL EDUCATIVO PARA INICIAL LOS RANCHOS DE BABOSICO ARRIBA, MUNICIPIO SANTIAGO, PROVINCIA SANTIAGO."/>
    <s v="0012-DIRECCION DE INFRAESTRUCTURA ESCOLAR"/>
    <x v="0"/>
    <s v="2.7-OBRAS"/>
    <s v="2.7.1-OBRAS EN EDIFICACIONES"/>
    <s v="10-FONDO GENERAL"/>
    <n v="2912673"/>
    <n v="1426349"/>
    <n v="0"/>
  </r>
  <r>
    <s v="0206-MINISTERIO DE EDUCACIÓN"/>
    <x v="2"/>
    <x v="0"/>
    <x v="1"/>
    <s v="4-SERVICIOS SOCIALES"/>
    <s v="4.4-Educación"/>
    <s v="4.4.01-Educación inicial"/>
    <s v="25-SANTIAGO"/>
    <s v="94-AMPLIACIÓN DEL PLANTEL EDUCATIVO PARA INICIAL GREGORIO LUPERÓN - MACORÍS DEL LIMÓN, MUNICIPIO VILLA GONZÁLEZ, PROVINCIA SANTIAGO."/>
    <s v="0012-DIRECCION DE INFRAESTRUCTURA ESCOLAR"/>
    <x v="0"/>
    <s v="2.7-OBRAS"/>
    <s v="2.7.1-OBRAS EN EDIFICACIONES"/>
    <s v="10-FONDO GENERAL"/>
    <n v="1721201"/>
    <n v="2181201"/>
    <n v="2179279.67"/>
  </r>
  <r>
    <s v="0206-MINISTERIO DE EDUCACIÓN"/>
    <x v="2"/>
    <x v="0"/>
    <x v="1"/>
    <s v="4-SERVICIOS SOCIALES"/>
    <s v="4.4-Educación"/>
    <s v="4.4.01-Educación inicial"/>
    <s v="25-SANTIAGO"/>
    <s v="95-AMPLIACIÓN DEL PLANTEL EDUCATIVO PARA INICIAL CELESTINA PATRIA GRULLÓN FRANCO - BANEGAS, MUNICIPIO VILLA GONZÁLEZ, PROVINCIA SANTIAGO."/>
    <s v="0012-DIRECCION DE INFRAESTRUCTURA ESCOLAR"/>
    <x v="0"/>
    <s v="2.7-OBRAS"/>
    <s v="2.7.1-OBRAS EN EDIFICACIONES"/>
    <s v="10-FONDO GENERAL"/>
    <n v="1147467"/>
    <n v="1147467"/>
    <n v="0"/>
  </r>
  <r>
    <s v="0206-MINISTERIO DE EDUCACIÓN"/>
    <x v="2"/>
    <x v="0"/>
    <x v="1"/>
    <s v="4-SERVICIOS SOCIALES"/>
    <s v="4.4-Educación"/>
    <s v="4.4.01-Educación inicial"/>
    <s v="25-SANTIAGO"/>
    <s v="96-AMPLIACIÓN DEL PLANTEL EDUCATIVO PARA INICIAL ADRIANO VALDEZ - QUINIGUA, MUNICIPIO VILLA GONZÁLEZ, PROVINCIA SANTIAGO."/>
    <s v="0012-DIRECCION DE INFRAESTRUCTURA ESCOLAR"/>
    <x v="0"/>
    <s v="2.7-OBRAS"/>
    <s v="2.7.1-OBRAS EN EDIFICACIONES"/>
    <s v="10-FONDO GENERAL"/>
    <n v="1160601"/>
    <n v="1160601"/>
    <n v="0"/>
  </r>
  <r>
    <s v="0206-MINISTERIO DE EDUCACIÓN"/>
    <x v="2"/>
    <x v="0"/>
    <x v="1"/>
    <s v="4-SERVICIOS SOCIALES"/>
    <s v="4.4-Educación"/>
    <s v="4.4.01-Educación inicial"/>
    <s v="25-SANTIAGO"/>
    <s v="97-AMPLIACIÓN DEL PLANTEL EDUCATIVO PARA INICIAL TRINA MOYA DE VÁSQUEZ, MUNICIPIO SAN JOSÉ DE LAS MATAS, PROVINCIA SANTIAGO."/>
    <s v="0012-DIRECCION DE INFRAESTRUCTURA ESCOLAR"/>
    <x v="0"/>
    <s v="2.7-OBRAS"/>
    <s v="2.7.1-OBRAS EN EDIFICACIONES"/>
    <s v="10-FONDO GENERAL"/>
    <n v="1400918"/>
    <n v="9641532"/>
    <n v="4876440.66"/>
  </r>
  <r>
    <s v="0206-MINISTERIO DE EDUCACIÓN"/>
    <x v="2"/>
    <x v="0"/>
    <x v="1"/>
    <s v="4-SERVICIOS SOCIALES"/>
    <s v="4.4-Educación"/>
    <s v="4.4.01-Educación inicial"/>
    <s v="25-SANTIAGO"/>
    <s v="98-AMPLIACIÓN DEL PLANTEL EDUCATIVO PARA INICIAL MELIDA GIRALT, MUNICIPIO SANTIAGO, PROVINCIA SANTIAGO."/>
    <s v="0012-DIRECCION DE INFRAESTRUCTURA ESCOLAR"/>
    <x v="0"/>
    <s v="2.7-OBRAS"/>
    <s v="2.7.1-OBRAS EN EDIFICACIONES"/>
    <s v="10-FONDO GENERAL"/>
    <n v="1767778"/>
    <n v="106067"/>
    <n v="0"/>
  </r>
  <r>
    <s v="0206-MINISTERIO DE EDUCACIÓN"/>
    <x v="2"/>
    <x v="0"/>
    <x v="1"/>
    <s v="4-SERVICIOS SOCIALES"/>
    <s v="4.4-Educación"/>
    <s v="4.4.01-Educación inicial"/>
    <s v="26-SANTIAGO RODRIGUEZ"/>
    <s v="25-CONSTRUCCIÓN DE 1 ESTANCIA INFANTIL EN LA PROVINCIA DE SANTIAGO RODRIGUEZ"/>
    <s v="0012-DIRECCION DE INFRAESTRUCTURA ESCOLAR"/>
    <x v="0"/>
    <s v="2.7-OBRAS"/>
    <s v="2.7.1-OBRAS EN EDIFICACIONES"/>
    <s v="10-FONDO GENERAL"/>
    <n v="0"/>
    <n v="13400000"/>
    <n v="10694991.07"/>
  </r>
  <r>
    <s v="0206-MINISTERIO DE EDUCACIÓN"/>
    <x v="2"/>
    <x v="0"/>
    <x v="1"/>
    <s v="4-SERVICIOS SOCIALES"/>
    <s v="4.4-Educación"/>
    <s v="4.4.01-Educación inicial"/>
    <s v="26-SANTIAGO RODRIGUEZ"/>
    <s v="28-AMPLIACIÓN DEL PLANTEL EDUCATIVO PARA INICIAL PROF. NERY DAVID ECHAVARRÍA RODRÍGUEZ, MUNICIPIO SAN IGNACIO DE SABANETA, PROVINCIA SANTIAGO RODRIGUEZ."/>
    <s v="0012-DIRECCION DE INFRAESTRUCTURA ESCOLAR"/>
    <x v="0"/>
    <s v="2.7-OBRAS"/>
    <s v="2.7.1-OBRAS EN EDIFICACIONES"/>
    <s v="10-FONDO GENERAL"/>
    <n v="3534372"/>
    <n v="106031.08"/>
    <n v="0"/>
  </r>
  <r>
    <s v="0206-MINISTERIO DE EDUCACIÓN"/>
    <x v="2"/>
    <x v="0"/>
    <x v="1"/>
    <s v="4-SERVICIOS SOCIALES"/>
    <s v="4.4-Educación"/>
    <s v="4.4.01-Educación inicial"/>
    <s v="26-SANTIAGO RODRIGUEZ"/>
    <s v="29-AMPLIACIÓN DEL PLANTEL EDUCATIVO PARA INICIAL EDUARDO ESTÉVEZ ESTÉVEZ, MUNICIPIO SAN IGNACIO DE SABANETA, PROVINCIA SANTIAGO RODRIGUEZ."/>
    <s v="0012-DIRECCION DE INFRAESTRUCTURA ESCOLAR"/>
    <x v="0"/>
    <s v="2.7-OBRAS"/>
    <s v="2.7.1-OBRAS EN EDIFICACIONES"/>
    <s v="10-FONDO GENERAL"/>
    <n v="1802634"/>
    <n v="1802634"/>
    <n v="0"/>
  </r>
  <r>
    <s v="0206-MINISTERIO DE EDUCACIÓN"/>
    <x v="2"/>
    <x v="0"/>
    <x v="1"/>
    <s v="4-SERVICIOS SOCIALES"/>
    <s v="4.4-Educación"/>
    <s v="4.4.01-Educación inicial"/>
    <s v="26-SANTIAGO RODRIGUEZ"/>
    <s v="30-AMPLIACIÓN DEL PLANTEL EDUCATIVO PARA INICIAL ARROYO BLANCO, MUNICIPIO SAN IGNACIO DE SABANETA, PROVINCIA SANTIAGO RODRIGUEZ."/>
    <s v="0012-DIRECCION DE INFRAESTRUCTURA ESCOLAR"/>
    <x v="0"/>
    <s v="2.7-OBRAS"/>
    <s v="2.7.1-OBRAS EN EDIFICACIONES"/>
    <s v="10-FONDO GENERAL"/>
    <n v="1779750"/>
    <n v="106785"/>
    <n v="0"/>
  </r>
  <r>
    <s v="0206-MINISTERIO DE EDUCACIÓN"/>
    <x v="2"/>
    <x v="0"/>
    <x v="1"/>
    <s v="4-SERVICIOS SOCIALES"/>
    <s v="4.4-Educación"/>
    <s v="4.4.01-Educación inicial"/>
    <s v="26-SANTIAGO RODRIGUEZ"/>
    <s v="31-AMPLIACIÓN DEL PLANTEL EDUCATIVO PARA INICIAL LAS CAOBAS, MUNICIPIO SAN IGNACIO DE SABANETA, PROVINCIA SANTIAGO RODRIGUEZ."/>
    <s v="0012-DIRECCION DE INFRAESTRUCTURA ESCOLAR"/>
    <x v="0"/>
    <s v="2.7-OBRAS"/>
    <s v="2.7.1-OBRAS EN EDIFICACIONES"/>
    <s v="10-FONDO GENERAL"/>
    <n v="1779750"/>
    <n v="106785"/>
    <n v="0"/>
  </r>
  <r>
    <s v="0206-MINISTERIO DE EDUCACIÓN"/>
    <x v="2"/>
    <x v="0"/>
    <x v="1"/>
    <s v="4-SERVICIOS SOCIALES"/>
    <s v="4.4-Educación"/>
    <s v="4.4.01-Educación inicial"/>
    <s v="26-SANTIAGO RODRIGUEZ"/>
    <s v="32-AMPLIACIÓN DEL PLANTEL EDUCATIVO PARA INICIAL MIGUEL PAULINO BÁEZ, MUNICIPIO SAN IGNACIO DE SABANETA, PROVINCIA SANTIAGO RODRIGUEZ."/>
    <s v="0012-DIRECCION DE INFRAESTRUCTURA ESCOLAR"/>
    <x v="0"/>
    <s v="2.7-OBRAS"/>
    <s v="2.7.1-OBRAS EN EDIFICACIONES"/>
    <s v="10-FONDO GENERAL"/>
    <n v="1125511"/>
    <n v="101296"/>
    <n v="0"/>
  </r>
  <r>
    <s v="0206-MINISTERIO DE EDUCACIÓN"/>
    <x v="2"/>
    <x v="0"/>
    <x v="1"/>
    <s v="4-SERVICIOS SOCIALES"/>
    <s v="4.4-Educación"/>
    <s v="4.4.01-Educación inicial"/>
    <s v="26-SANTIAGO RODRIGUEZ"/>
    <s v="33-AMPLIACIÓN DEL PLANTEL EDUCATIVO PARA INICIAL CAIMITO, MUNICIPIO SAN IGNACIO DE SABANETA, PROVINCIA SANTIAGO RODRIGUEZ."/>
    <s v="0012-DIRECCION DE INFRAESTRUCTURA ESCOLAR"/>
    <x v="0"/>
    <s v="2.7-OBRAS"/>
    <s v="2.7.1-OBRAS EN EDIFICACIONES"/>
    <s v="10-FONDO GENERAL"/>
    <n v="1125511"/>
    <n v="101296"/>
    <n v="0"/>
  </r>
  <r>
    <s v="0206-MINISTERIO DE EDUCACIÓN"/>
    <x v="2"/>
    <x v="0"/>
    <x v="1"/>
    <s v="4-SERVICIOS SOCIALES"/>
    <s v="4.4-Educación"/>
    <s v="4.4.01-Educación inicial"/>
    <s v="26-SANTIAGO RODRIGUEZ"/>
    <s v="34-AMPLIACIÓN DEL PLANTEL EDUCATIVO PARA INICIAL LA TRINITARIA, MUNICIPIO MONCIÓN, PROVINCIA SANTIAGO RODRIGUEZ."/>
    <s v="0012-DIRECCION DE INFRAESTRUCTURA ESCOLAR"/>
    <x v="0"/>
    <s v="2.7-OBRAS"/>
    <s v="2.7.1-OBRAS EN EDIFICACIONES"/>
    <s v="10-FONDO GENERAL"/>
    <n v="2775277"/>
    <n v="2775277"/>
    <n v="2543976.9900000002"/>
  </r>
  <r>
    <s v="0206-MINISTERIO DE EDUCACIÓN"/>
    <x v="2"/>
    <x v="0"/>
    <x v="1"/>
    <s v="4-SERVICIOS SOCIALES"/>
    <s v="4.4-Educación"/>
    <s v="4.4.01-Educación inicial"/>
    <s v="26-SANTIAGO RODRIGUEZ"/>
    <s v="36-AMPLIACIÓN DEL PLANTEL EDUCATIVO PARA INICIAL LA GINITA, MUNICIPIO VILLA LOS ALMÁCIGOS, PROVINCIA SANTIAGO RODRIGUEZ."/>
    <s v="0012-DIRECCION DE INFRAESTRUCTURA ESCOLAR"/>
    <x v="0"/>
    <s v="2.7-OBRAS"/>
    <s v="2.7.1-OBRAS EN EDIFICACIONES"/>
    <s v="10-FONDO GENERAL"/>
    <n v="461650"/>
    <n v="5020009"/>
    <n v="4015927.02"/>
  </r>
  <r>
    <s v="0206-MINISTERIO DE EDUCACIÓN"/>
    <x v="2"/>
    <x v="0"/>
    <x v="1"/>
    <s v="4-SERVICIOS SOCIALES"/>
    <s v="4.4-Educación"/>
    <s v="4.4.01-Educación inicial"/>
    <s v="26-SANTIAGO RODRIGUEZ"/>
    <s v="41-AMPLIACIÓN DEL PLANTEL EDUCATIVO PARA INICIAL CARLOS GONZÁLEZ NÚÑEZ, MUNICIPIO VILLA LOS ALMÁCIGOS, PROVINCIA SANTIAGO RODRIGUEZ."/>
    <s v="0012-DIRECCION DE INFRAESTRUCTURA ESCOLAR"/>
    <x v="0"/>
    <s v="2.7-OBRAS"/>
    <s v="2.7.1-OBRAS EN EDIFICACIONES"/>
    <s v="10-FONDO GENERAL"/>
    <n v="1406026"/>
    <n v="3933326"/>
    <n v="3933276.15"/>
  </r>
  <r>
    <s v="0206-MINISTERIO DE EDUCACIÓN"/>
    <x v="2"/>
    <x v="0"/>
    <x v="1"/>
    <s v="4-SERVICIOS SOCIALES"/>
    <s v="4.4-Educación"/>
    <s v="4.4.01-Educación inicial"/>
    <s v="26-SANTIAGO RODRIGUEZ"/>
    <s v="42-AMPLIACIÓN DEL PLANTEL EDUCATIVO PARA INICIAL PROF. JUAN EMILIO BOSCH GAVIÑO, MUNICIPIO MONCIÓN, PROVINCIA SANTIAGO RODRIGUEZ."/>
    <s v="0012-DIRECCION DE INFRAESTRUCTURA ESCOLAR"/>
    <x v="0"/>
    <s v="2.7-OBRAS"/>
    <s v="2.7.1-OBRAS EN EDIFICACIONES"/>
    <s v="10-FONDO GENERAL"/>
    <n v="1406026"/>
    <n v="3933277"/>
    <n v="3933276.15"/>
  </r>
  <r>
    <s v="0206-MINISTERIO DE EDUCACIÓN"/>
    <x v="2"/>
    <x v="0"/>
    <x v="1"/>
    <s v="4-SERVICIOS SOCIALES"/>
    <s v="4.4-Educación"/>
    <s v="4.4.01-Educación inicial"/>
    <s v="27-VALVERDE"/>
    <s v="14-AMPLIACIÓN DEL PLANTEL EDUCATIVO PARA INICIAL MARÍA AUXILIADORA, MUNICIPIO MAO, PROVINCIA VALVERDE."/>
    <s v="0012-DIRECCION DE INFRAESTRUCTURA ESCOLAR"/>
    <x v="0"/>
    <s v="2.7-OBRAS"/>
    <s v="2.7.1-OBRAS EN EDIFICACIONES"/>
    <s v="10-FONDO GENERAL"/>
    <n v="1788106"/>
    <n v="447026"/>
    <n v="0"/>
  </r>
  <r>
    <s v="0206-MINISTERIO DE EDUCACIÓN"/>
    <x v="2"/>
    <x v="0"/>
    <x v="1"/>
    <s v="4-SERVICIOS SOCIALES"/>
    <s v="4.4-Educación"/>
    <s v="4.4.01-Educación inicial"/>
    <s v="27-VALVERDE"/>
    <s v="15-AMPLIACIÓN DEL PLANTEL EDUCATIVO PARA INICIAL JHON FITZGERALD KENNEDY, MUNICIPIO MAO, PROVINCIA VALVERDE."/>
    <s v="0012-DIRECCION DE INFRAESTRUCTURA ESCOLAR"/>
    <x v="0"/>
    <s v="2.7-OBRAS"/>
    <s v="2.7.1-OBRAS EN EDIFICACIONES"/>
    <s v="10-FONDO GENERAL"/>
    <n v="1103791"/>
    <n v="1103791"/>
    <n v="0"/>
  </r>
  <r>
    <s v="0206-MINISTERIO DE EDUCACIÓN"/>
    <x v="2"/>
    <x v="0"/>
    <x v="1"/>
    <s v="4-SERVICIOS SOCIALES"/>
    <s v="4.4-Educación"/>
    <s v="4.4.01-Educación inicial"/>
    <s v="27-VALVERDE"/>
    <s v="16-AMPLIACIÓN DEL PLANTEL EDUCATIVO PARA INICIAL CONCEPCIÓN BONA HERNÁNDEZ, MUNICIPIO MAO, PROVINCIA VALVERDE."/>
    <s v="0012-DIRECCION DE INFRAESTRUCTURA ESCOLAR"/>
    <x v="0"/>
    <s v="2.7-OBRAS"/>
    <s v="2.7.1-OBRAS EN EDIFICACIONES"/>
    <s v="10-FONDO GENERAL"/>
    <n v="1788106"/>
    <n v="457828"/>
    <n v="0"/>
  </r>
  <r>
    <s v="0206-MINISTERIO DE EDUCACIÓN"/>
    <x v="2"/>
    <x v="0"/>
    <x v="1"/>
    <s v="4-SERVICIOS SOCIALES"/>
    <s v="4.4-Educación"/>
    <s v="4.4.01-Educación inicial"/>
    <s v="27-VALVERDE"/>
    <s v="17-AMPLIACIÓN DEL PLANTEL EDUCATIVO PARA INICIAL JUAN PABLO DUARTE, MUNICIPIO MAO, PROVINCIA VALVERDE."/>
    <s v="0012-DIRECCION DE INFRAESTRUCTURA ESCOLAR"/>
    <x v="0"/>
    <s v="2.7-OBRAS"/>
    <s v="2.7.1-OBRAS EN EDIFICACIONES"/>
    <s v="10-FONDO GENERAL"/>
    <n v="1103791"/>
    <n v="100"/>
    <n v="0"/>
  </r>
  <r>
    <s v="0206-MINISTERIO DE EDUCACIÓN"/>
    <x v="2"/>
    <x v="0"/>
    <x v="1"/>
    <s v="4-SERVICIOS SOCIALES"/>
    <s v="4.4-Educación"/>
    <s v="4.4.01-Educación inicial"/>
    <s v="27-VALVERDE"/>
    <s v="18-AMPLIACIÓN DEL PLANTEL EDUCATIVO PARA INICIAL HERMANAS MIRABAL, MUNICIPIO ESPERANZA, PROVINCIA VALVERDE."/>
    <s v="0012-DIRECCION DE INFRAESTRUCTURA ESCOLAR"/>
    <x v="0"/>
    <s v="2.7-OBRAS"/>
    <s v="2.7.1-OBRAS EN EDIFICACIONES"/>
    <s v="10-FONDO GENERAL"/>
    <n v="2009704"/>
    <n v="2009704"/>
    <n v="380797.78"/>
  </r>
  <r>
    <s v="0206-MINISTERIO DE EDUCACIÓN"/>
    <x v="2"/>
    <x v="0"/>
    <x v="1"/>
    <s v="4-SERVICIOS SOCIALES"/>
    <s v="4.4-Educación"/>
    <s v="4.4.01-Educación inicial"/>
    <s v="27-VALVERDE"/>
    <s v="19-AMPLIACIÓN DEL PLANTEL EDUCATIVO PARA INICIAL CRISTÓBAL COLÓN, MUNICIPIO ESPERANZA, PROVINCIA VALVERDE."/>
    <s v="0012-DIRECCION DE INFRAESTRUCTURA ESCOLAR"/>
    <x v="0"/>
    <s v="2.7-OBRAS"/>
    <s v="2.7.1-OBRAS EN EDIFICACIONES"/>
    <s v="10-FONDO GENERAL"/>
    <n v="3526772"/>
    <n v="10031772"/>
    <n v="9649686.5899999999"/>
  </r>
  <r>
    <s v="0206-MINISTERIO DE EDUCACIÓN"/>
    <x v="2"/>
    <x v="0"/>
    <x v="1"/>
    <s v="4-SERVICIOS SOCIALES"/>
    <s v="4.4-Educación"/>
    <s v="4.4.01-Educación inicial"/>
    <s v="27-VALVERDE"/>
    <s v="20-AMPLIACIÓN DEL PLANTEL EDUCATIVO PARA INICIAL PROF. MARÍA LUISA ABREU GUZMÁN , MUNICIPIO ESPERANZA, PROVINCIA VALVERDE."/>
    <s v="0012-DIRECCION DE INFRAESTRUCTURA ESCOLAR"/>
    <x v="0"/>
    <s v="2.7-OBRAS"/>
    <s v="2.7.1-OBRAS EN EDIFICACIONES"/>
    <s v="10-FONDO GENERAL"/>
    <n v="1018755"/>
    <n v="3018755"/>
    <n v="3011965.48"/>
  </r>
  <r>
    <s v="0206-MINISTERIO DE EDUCACIÓN"/>
    <x v="2"/>
    <x v="0"/>
    <x v="1"/>
    <s v="4-SERVICIOS SOCIALES"/>
    <s v="4.4-Educación"/>
    <s v="4.4.01-Educación inicial"/>
    <s v="27-VALVERDE"/>
    <s v="21-AMPLIACIÓN DEL PLANTEL EDUCATIVO PARA INICIAL PROF. ELBA ANTONIA BÁEZ CASTRO, MUNICIPIO ESPERANZA, PROVINCIA VALVERDE."/>
    <s v="0012-DIRECCION DE INFRAESTRUCTURA ESCOLAR"/>
    <x v="0"/>
    <s v="2.7-OBRAS"/>
    <s v="2.7.1-OBRAS EN EDIFICACIONES"/>
    <s v="10-FONDO GENERAL"/>
    <n v="508275"/>
    <n v="2178275"/>
    <n v="2174845.79"/>
  </r>
  <r>
    <s v="0206-MINISTERIO DE EDUCACIÓN"/>
    <x v="2"/>
    <x v="0"/>
    <x v="1"/>
    <s v="4-SERVICIOS SOCIALES"/>
    <s v="4.4-Educación"/>
    <s v="4.4.01-Educación inicial"/>
    <s v="27-VALVERDE"/>
    <s v="22-AMPLIACIÓN DEL PLANTEL EDUCATIVO PARA INICIAL BEJUCAL, MUNICIPIO ESPERANZA, PROVINCIA VALVERDE."/>
    <s v="0012-DIRECCION DE INFRAESTRUCTURA ESCOLAR"/>
    <x v="0"/>
    <s v="2.7-OBRAS"/>
    <s v="2.7.1-OBRAS EN EDIFICACIONES"/>
    <s v="10-FONDO GENERAL"/>
    <n v="508275"/>
    <n v="2158275"/>
    <n v="2152142.58"/>
  </r>
  <r>
    <s v="0206-MINISTERIO DE EDUCACIÓN"/>
    <x v="2"/>
    <x v="0"/>
    <x v="1"/>
    <s v="4-SERVICIOS SOCIALES"/>
    <s v="4.4-Educación"/>
    <s v="4.4.01-Educación inicial"/>
    <s v="27-VALVERDE"/>
    <s v="23-AMPLIACIÓN DEL PLANTEL EDUCATIVO PARA INICIAL PROF. ARACELIS RAMÍREZ BREA, MUNICIPIO ESPERANZA, PROVINCIA VALVERDE."/>
    <s v="0012-DIRECCION DE INFRAESTRUCTURA ESCOLAR"/>
    <x v="0"/>
    <s v="2.7-OBRAS"/>
    <s v="2.7.1-OBRAS EN EDIFICACIONES"/>
    <s v="10-FONDO GENERAL"/>
    <n v="3442402"/>
    <n v="6842402"/>
    <n v="6826655.2699999996"/>
  </r>
  <r>
    <s v="0206-MINISTERIO DE EDUCACIÓN"/>
    <x v="2"/>
    <x v="0"/>
    <x v="1"/>
    <s v="4-SERVICIOS SOCIALES"/>
    <s v="4.4-Educación"/>
    <s v="4.4.01-Educación inicial"/>
    <s v="27-VALVERDE"/>
    <s v="24-AMPLIACIÓN DEL PLANTEL EDUCATIVO PARA INICIAL CESAR NICOLÁS PENSON, MUNICIPIO ESPERANZA, PROVINCIA VALVERDE."/>
    <s v="0012-DIRECCION DE INFRAESTRUCTURA ESCOLAR"/>
    <x v="0"/>
    <s v="2.7-OBRAS"/>
    <s v="2.7.1-OBRAS EN EDIFICACIONES"/>
    <s v="10-FONDO GENERAL"/>
    <n v="1537014"/>
    <n v="5163747"/>
    <n v="4130917.56"/>
  </r>
  <r>
    <s v="0206-MINISTERIO DE EDUCACIÓN"/>
    <x v="2"/>
    <x v="0"/>
    <x v="1"/>
    <s v="4-SERVICIOS SOCIALES"/>
    <s v="4.4-Educación"/>
    <s v="4.4.01-Educación inicial"/>
    <s v="27-VALVERDE"/>
    <s v="25-AMPLIACIÓN DEL PLANTEL EDUCATIVO PARA INICIAL JINAMAGAO ARRIBA, MUNICIPIO MAO, PROVINCIA VALVERDE."/>
    <s v="0012-DIRECCION DE INFRAESTRUCTURA ESCOLAR"/>
    <x v="0"/>
    <s v="2.7-OBRAS"/>
    <s v="2.7.1-OBRAS EN EDIFICACIONES"/>
    <s v="10-FONDO GENERAL"/>
    <n v="1537014"/>
    <n v="5114591"/>
    <n v="4091739.55"/>
  </r>
  <r>
    <s v="0206-MINISTERIO DE EDUCACIÓN"/>
    <x v="2"/>
    <x v="0"/>
    <x v="1"/>
    <s v="4-SERVICIOS SOCIALES"/>
    <s v="4.4-Educación"/>
    <s v="4.4.01-Educación inicial"/>
    <s v="27-VALVERDE"/>
    <s v="26-AMPLIACIÓN DEL PLANTEL EDUCATIVO PARA INICIAL EL PUENTE, MUNICIPIO ESPERANZA, PROVINCIA VALVERDE."/>
    <s v="0012-DIRECCION DE INFRAESTRUCTURA ESCOLAR"/>
    <x v="0"/>
    <s v="2.7-OBRAS"/>
    <s v="2.7.1-OBRAS EN EDIFICACIONES"/>
    <s v="10-FONDO GENERAL"/>
    <n v="451525"/>
    <n v="3910817"/>
    <n v="3128573.23"/>
  </r>
  <r>
    <s v="0206-MINISTERIO DE EDUCACIÓN"/>
    <x v="2"/>
    <x v="0"/>
    <x v="1"/>
    <s v="4-SERVICIOS SOCIALES"/>
    <s v="4.4-Educación"/>
    <s v="4.4.01-Educación inicial"/>
    <s v="27-VALVERDE"/>
    <s v="27-AMPLIACIÓN DEL PLANTEL EDUCATIVO PARA INICIAL SALOMÉ UREÑA , MUNICIPIO ESPERANZA, PROVINCIA VALVERDE."/>
    <s v="0012-DIRECCION DE INFRAESTRUCTURA ESCOLAR"/>
    <x v="0"/>
    <s v="2.7-OBRAS"/>
    <s v="2.7.1-OBRAS EN EDIFICACIONES"/>
    <s v="10-FONDO GENERAL"/>
    <n v="1537014"/>
    <n v="5078223"/>
    <n v="4062497.85"/>
  </r>
  <r>
    <s v="0206-MINISTERIO DE EDUCACIÓN"/>
    <x v="2"/>
    <x v="0"/>
    <x v="1"/>
    <s v="4-SERVICIOS SOCIALES"/>
    <s v="4.4-Educación"/>
    <s v="4.4.01-Educación inicial"/>
    <s v="27-VALVERDE"/>
    <s v="30-CONSTRUCCIÓN DE 2 ESTANCIAS INFANTILES EN LA PROVINCIA DE VALVERDE"/>
    <s v="0012-DIRECCION DE INFRAESTRUCTURA ESCOLAR"/>
    <x v="0"/>
    <s v="2.7-OBRAS"/>
    <s v="2.7.1-OBRAS EN EDIFICACIONES"/>
    <s v="10-FONDO GENERAL"/>
    <n v="3000000"/>
    <n v="200000"/>
    <n v="0"/>
  </r>
  <r>
    <s v="0206-MINISTERIO DE EDUCACIÓN"/>
    <x v="2"/>
    <x v="0"/>
    <x v="1"/>
    <s v="4-SERVICIOS SOCIALES"/>
    <s v="4.4-Educación"/>
    <s v="4.4.01-Educación inicial"/>
    <s v="27-VALVERDE"/>
    <s v="35-AMPLIACIÓN DEL PLANTEL EDUCATIVO PARA INICIAL REVERENDO EDUVIGIS AURELIO DÍAZ NÚÑEZ , MUNICIPIO LAGUNA SALADA, PROVINCIA VALVERDE."/>
    <s v="0012-DIRECCION DE INFRAESTRUCTURA ESCOLAR"/>
    <x v="0"/>
    <s v="2.7-OBRAS"/>
    <s v="2.7.1-OBRAS EN EDIFICACIONES"/>
    <s v="10-FONDO GENERAL"/>
    <n v="1358888"/>
    <n v="1358888"/>
    <n v="0"/>
  </r>
  <r>
    <s v="0206-MINISTERIO DE EDUCACIÓN"/>
    <x v="2"/>
    <x v="0"/>
    <x v="1"/>
    <s v="4-SERVICIOS SOCIALES"/>
    <s v="4.4-Educación"/>
    <s v="4.4.01-Educación inicial"/>
    <s v="27-VALVERDE"/>
    <s v="37-AMPLIACIÓN DEL PLANTEL EDUCATIVO PARA INICIAL MARÍA ARACELIS MORONTA DOMÍNGUEZ, MUNICIPIO LAGUNA SALADA, PROVINCIA VALVERDE."/>
    <s v="0012-DIRECCION DE INFRAESTRUCTURA ESCOLAR"/>
    <x v="0"/>
    <s v="2.7-OBRAS"/>
    <s v="2.7.1-OBRAS EN EDIFICACIONES"/>
    <s v="10-FONDO GENERAL"/>
    <n v="1533639"/>
    <n v="4972048"/>
    <n v="3977557.78"/>
  </r>
  <r>
    <s v="0206-MINISTERIO DE EDUCACIÓN"/>
    <x v="2"/>
    <x v="0"/>
    <x v="1"/>
    <s v="4-SERVICIOS SOCIALES"/>
    <s v="4.4-Educación"/>
    <s v="4.4.01-Educación inicial"/>
    <s v="27-VALVERDE"/>
    <s v="38-AMPLIACIÓN DEL PLANTEL EDUCATIVO PARA INICIAL MARÍA TRINIDAD SÁNCHEZ, MUNICIPIO LAGUNA SALADA, PROVINCIA VALVERDE."/>
    <s v="0012-DIRECCION DE INFRAESTRUCTURA ESCOLAR"/>
    <x v="0"/>
    <s v="2.7-OBRAS"/>
    <s v="2.7.1-OBRAS EN EDIFICACIONES"/>
    <s v="10-FONDO GENERAL"/>
    <n v="1533639"/>
    <n v="4980208"/>
    <n v="3984086.13"/>
  </r>
  <r>
    <s v="0206-MINISTERIO DE EDUCACIÓN"/>
    <x v="2"/>
    <x v="0"/>
    <x v="1"/>
    <s v="4-SERVICIOS SOCIALES"/>
    <s v="4.4-Educación"/>
    <s v="4.4.01-Educación inicial"/>
    <s v="27-VALVERDE"/>
    <s v="39-AMPLIACIÓN DEL PLANTEL EDUCATIVO PARA INICIAL JACINTO DE LA CONCHA, MUNICIPIO LAGUNA SALADA, PROVINCIA VALVERDE."/>
    <s v="0012-DIRECCION DE INFRAESTRUCTURA ESCOLAR"/>
    <x v="0"/>
    <s v="2.7-OBRAS"/>
    <s v="2.7.1-OBRAS EN EDIFICACIONES"/>
    <s v="10-FONDO GENERAL"/>
    <n v="1533639"/>
    <n v="4033639"/>
    <n v="3977569.12"/>
  </r>
  <r>
    <s v="0206-MINISTERIO DE EDUCACIÓN"/>
    <x v="2"/>
    <x v="0"/>
    <x v="1"/>
    <s v="4-SERVICIOS SOCIALES"/>
    <s v="4.4-Educación"/>
    <s v="4.4.01-Educación inicial"/>
    <s v="27-VALVERDE"/>
    <s v="40-AMPLIACIÓN DEL PLANTEL EDUCATIVO PARA INICIAL PROF. GUILLERMO RAFAEL PERALTA SANDY, MUNICIPIO LAGUNA SALADA, PROVINCIA VALVERDE."/>
    <s v="0012-DIRECCION DE INFRAESTRUCTURA ESCOLAR"/>
    <x v="0"/>
    <s v="2.7-OBRAS"/>
    <s v="2.7.1-OBRAS EN EDIFICACIONES"/>
    <s v="10-FONDO GENERAL"/>
    <n v="1406026"/>
    <n v="5006026"/>
    <n v="3933276.15"/>
  </r>
  <r>
    <s v="0206-MINISTERIO DE EDUCACIÓN"/>
    <x v="2"/>
    <x v="0"/>
    <x v="1"/>
    <s v="4-SERVICIOS SOCIALES"/>
    <s v="4.4-Educación"/>
    <s v="4.4.01-Educación inicial"/>
    <s v="28-MONSENOR NOUEL"/>
    <s v="33-AMPLIACIÓN DEL PLANTEL EDUCATIVO PARA INICIAL MARÍA FRANCISCO RUSSO BATISTA, MUNICIPIO BONAO, PROVINCIA MONSEÑOR NOUEL."/>
    <s v="0012-DIRECCION DE INFRAESTRUCTURA ESCOLAR"/>
    <x v="0"/>
    <s v="2.7-OBRAS"/>
    <s v="2.7.1-OBRAS EN EDIFICACIONES"/>
    <s v="10-FONDO GENERAL"/>
    <n v="3353535"/>
    <n v="100606.16"/>
    <n v="0"/>
  </r>
  <r>
    <s v="0206-MINISTERIO DE EDUCACIÓN"/>
    <x v="2"/>
    <x v="0"/>
    <x v="1"/>
    <s v="4-SERVICIOS SOCIALES"/>
    <s v="4.4-Educación"/>
    <s v="4.4.01-Educación inicial"/>
    <s v="28-MONSENOR NOUEL"/>
    <s v="34-AMPLIACIÓN DEL PLANTEL EDUCATIVO PARA INICIAL CRISTIANO, MUNICIPIO MAIMÓN, PROVINCIA MONSEÑOR NOUEL."/>
    <s v="0012-DIRECCION DE INFRAESTRUCTURA ESCOLAR"/>
    <x v="0"/>
    <s v="2.7-OBRAS"/>
    <s v="2.7.1-OBRAS EN EDIFICACIONES"/>
    <s v="10-FONDO GENERAL"/>
    <n v="3353535"/>
    <n v="100606.16"/>
    <n v="0"/>
  </r>
  <r>
    <s v="0206-MINISTERIO DE EDUCACIÓN"/>
    <x v="2"/>
    <x v="0"/>
    <x v="1"/>
    <s v="4-SERVICIOS SOCIALES"/>
    <s v="4.4-Educación"/>
    <s v="4.4.01-Educación inicial"/>
    <s v="28-MONSENOR NOUEL"/>
    <s v="35-AMPLIACIÓN DEL PLANTEL EDUCATIVO PARA INICIAL AMBROSINA RAMÍREZ DE ABAD, MUNICIPIO PIEDRA BLANCA, PROVINCIA MONSEÑOR NOUEL."/>
    <s v="0012-DIRECCION DE INFRAESTRUCTURA ESCOLAR"/>
    <x v="0"/>
    <s v="2.7-OBRAS"/>
    <s v="2.7.1-OBRAS EN EDIFICACIONES"/>
    <s v="10-FONDO GENERAL"/>
    <n v="5818099"/>
    <n v="101816.62"/>
    <n v="0"/>
  </r>
  <r>
    <s v="0206-MINISTERIO DE EDUCACIÓN"/>
    <x v="2"/>
    <x v="0"/>
    <x v="1"/>
    <s v="4-SERVICIOS SOCIALES"/>
    <s v="4.4-Educación"/>
    <s v="4.4.01-Educación inicial"/>
    <s v="28-MONSENOR NOUEL"/>
    <s v="51-AMPLIACIÓN DEL PLANTEL EDUCATIVO PARA INICIAL PEDRO ANTONIO BOBEA, MUNICIPIO BONAO, PROVINCIA MONSEÑOR NOUEL."/>
    <s v="0012-DIRECCION DE INFRAESTRUCTURA ESCOLAR"/>
    <x v="0"/>
    <s v="2.7-OBRAS"/>
    <s v="2.7.1-OBRAS EN EDIFICACIONES"/>
    <s v="10-FONDO GENERAL"/>
    <n v="5425988"/>
    <n v="113945.88"/>
    <n v="0"/>
  </r>
  <r>
    <s v="0206-MINISTERIO DE EDUCACIÓN"/>
    <x v="2"/>
    <x v="0"/>
    <x v="1"/>
    <s v="4-SERVICIOS SOCIALES"/>
    <s v="4.4-Educación"/>
    <s v="4.4.01-Educación inicial"/>
    <s v="28-MONSENOR NOUEL"/>
    <s v="53-AMPLIACIÓN DEL PLANTEL EDUCATIVO PARA INICIAL ARROYO TORO ARRIBA, MUNICIPIO BONAO, PROVINCIA MONSEÑOR NOUEL."/>
    <s v="0012-DIRECCION DE INFRAESTRUCTURA ESCOLAR"/>
    <x v="0"/>
    <s v="2.7-OBRAS"/>
    <s v="2.7.1-OBRAS EN EDIFICACIONES"/>
    <s v="10-FONDO GENERAL"/>
    <n v="412390"/>
    <n v="135796"/>
    <n v="0"/>
  </r>
  <r>
    <s v="0206-MINISTERIO DE EDUCACIÓN"/>
    <x v="2"/>
    <x v="0"/>
    <x v="1"/>
    <s v="4-SERVICIOS SOCIALES"/>
    <s v="4.4-Educación"/>
    <s v="4.4.01-Educación inicial"/>
    <s v="28-MONSENOR NOUEL"/>
    <s v="57-AMPLIACIÓN DEL PLANTEL EDUCATIVO PARA INICIAL JUAN BAUTISTA RODRÍGUEZ, MUNICIPIO MAIMÓN, PROVINCIA MONSEÑOR NOUEL."/>
    <s v="0012-DIRECCION DE INFRAESTRUCTURA ESCOLAR"/>
    <x v="0"/>
    <s v="2.7-OBRAS"/>
    <s v="2.7.1-OBRAS EN EDIFICACIONES"/>
    <s v="10-FONDO GENERAL"/>
    <n v="4521216"/>
    <n v="108508.46"/>
    <n v="0"/>
  </r>
  <r>
    <s v="0206-MINISTERIO DE EDUCACIÓN"/>
    <x v="2"/>
    <x v="0"/>
    <x v="1"/>
    <s v="4-SERVICIOS SOCIALES"/>
    <s v="4.4-Educación"/>
    <s v="4.4.01-Educación inicial"/>
    <s v="28-MONSENOR NOUEL"/>
    <s v="58-AMPLIACIÓN DEL PLANTEL EDUCATIVO PARA INICIAL PROF. GILBERTO ANTONIO DÍAZ CAMILO, MUNICIPIO MAIMÓN, PROVINCIA MONSEÑOR NOUEL."/>
    <s v="0012-DIRECCION DE INFRAESTRUCTURA ESCOLAR"/>
    <x v="0"/>
    <s v="2.7-OBRAS"/>
    <s v="2.7.1-OBRAS EN EDIFICACIONES"/>
    <s v="10-FONDO GENERAL"/>
    <n v="11498484"/>
    <n v="100000"/>
    <n v="0"/>
  </r>
  <r>
    <s v="0206-MINISTERIO DE EDUCACIÓN"/>
    <x v="2"/>
    <x v="0"/>
    <x v="1"/>
    <s v="4-SERVICIOS SOCIALES"/>
    <s v="4.4-Educación"/>
    <s v="4.4.01-Educación inicial"/>
    <s v="28-MONSENOR NOUEL"/>
    <s v="60-AMPLIACIÓN DEL PLANTEL EDUCATIVO PARA INICIAL PROF. JUAN EMILIO BOSCH GAVIÑO - EMI, MUNICIPIO MAIMÓN, PROVINCIA MONSEÑOR NOUEL."/>
    <s v="0012-DIRECCION DE INFRAESTRUCTURA ESCOLAR"/>
    <x v="0"/>
    <s v="2.7-OBRAS"/>
    <s v="2.7.1-OBRAS EN EDIFICACIONES"/>
    <s v="10-FONDO GENERAL"/>
    <n v="1448884"/>
    <n v="2628263"/>
    <n v="2628163.2599999998"/>
  </r>
  <r>
    <s v="0206-MINISTERIO DE EDUCACIÓN"/>
    <x v="2"/>
    <x v="0"/>
    <x v="1"/>
    <s v="4-SERVICIOS SOCIALES"/>
    <s v="4.4-Educación"/>
    <s v="4.4.01-Educación inicial"/>
    <s v="28-MONSENOR NOUEL"/>
    <s v="61-AMPLIACIÓN DEL PLANTEL EDUCATIVO PARA INICIAL MARÍA DEL ORBE, MUNICIPIO MAIMÓN, PROVINCIA MONSEÑOR NOUEL."/>
    <s v="0012-DIRECCION DE INFRAESTRUCTURA ESCOLAR"/>
    <x v="0"/>
    <s v="2.7-OBRAS"/>
    <s v="2.7.1-OBRAS EN EDIFICACIONES"/>
    <s v="10-FONDO GENERAL"/>
    <n v="698899"/>
    <n v="4475399"/>
    <n v="3579524.48"/>
  </r>
  <r>
    <s v="0206-MINISTERIO DE EDUCACIÓN"/>
    <x v="2"/>
    <x v="0"/>
    <x v="1"/>
    <s v="4-SERVICIOS SOCIALES"/>
    <s v="4.4-Educación"/>
    <s v="4.4.01-Educación inicial"/>
    <s v="28-MONSENOR NOUEL"/>
    <s v="62-AMPLIACIÓN DEL PLANTEL EDUCATIVO PARA INICIAL CENTRO DE FORMACIÓN INTEGRAL CIGAR FAMILY (CFICF), MUNICIPIO BONAO, PROVINCIA MONSEÑOR NOUEL."/>
    <s v="0012-DIRECCION DE INFRAESTRUCTURA ESCOLAR"/>
    <x v="0"/>
    <s v="2.7-OBRAS"/>
    <s v="2.7.1-OBRAS EN EDIFICACIONES"/>
    <s v="10-FONDO GENERAL"/>
    <n v="6486495"/>
    <n v="100"/>
    <n v="0"/>
  </r>
  <r>
    <s v="0206-MINISTERIO DE EDUCACIÓN"/>
    <x v="2"/>
    <x v="0"/>
    <x v="1"/>
    <s v="4-SERVICIOS SOCIALES"/>
    <s v="4.4-Educación"/>
    <s v="4.4.01-Educación inicial"/>
    <s v="28-MONSENOR NOUEL"/>
    <s v="63-AMPLIACIÓN DEL PLANTEL EDUCATIVO PARA INICIAL SIMÓN RODRÍGUEZ, MUNICIPIO BONAO, PROVINCIA MONSEÑOR NOUEL."/>
    <s v="0012-DIRECCION DE INFRAESTRUCTURA ESCOLAR"/>
    <x v="0"/>
    <s v="2.7-OBRAS"/>
    <s v="2.7.1-OBRAS EN EDIFICACIONES"/>
    <s v="10-FONDO GENERAL"/>
    <n v="2770118"/>
    <n v="110804.43"/>
    <n v="0"/>
  </r>
  <r>
    <s v="0206-MINISTERIO DE EDUCACIÓN"/>
    <x v="2"/>
    <x v="0"/>
    <x v="1"/>
    <s v="4-SERVICIOS SOCIALES"/>
    <s v="4.4-Educación"/>
    <s v="4.4.01-Educación inicial"/>
    <s v="28-MONSENOR NOUEL"/>
    <s v="64-AMPLIACIÓN DEL PLANTEL EDUCATIVO PARA INICIAL PROF. FELIPE JIMÉNEZ PEÑA, MUNICIPIO BONAO, PROVINCIA MONSEÑOR NOUEL."/>
    <s v="0012-DIRECCION DE INFRAESTRUCTURA ESCOLAR"/>
    <x v="0"/>
    <s v="2.7-OBRAS"/>
    <s v="2.7.1-OBRAS EN EDIFICACIONES"/>
    <s v="10-FONDO GENERAL"/>
    <n v="3258659"/>
    <n v="114053.23"/>
    <n v="0"/>
  </r>
  <r>
    <s v="0206-MINISTERIO DE EDUCACIÓN"/>
    <x v="2"/>
    <x v="0"/>
    <x v="1"/>
    <s v="4-SERVICIOS SOCIALES"/>
    <s v="4.4-Educación"/>
    <s v="4.4.01-Educación inicial"/>
    <s v="28-MONSENOR NOUEL"/>
    <s v="65-AMPLIACIÓN DEL PLANTEL EDUCATIVO PARA INICIAL FÉLIX ANTONIO MARTÍNEZ ENCARNACIÓN, MUNICIPIO BONAO, PROVINCIA MONSEÑOR NOUEL."/>
    <s v="0012-DIRECCION DE INFRAESTRUCTURA ESCOLAR"/>
    <x v="0"/>
    <s v="2.7-OBRAS"/>
    <s v="2.7.1-OBRAS EN EDIFICACIONES"/>
    <s v="10-FONDO GENERAL"/>
    <n v="3258659"/>
    <n v="114053.23"/>
    <n v="0"/>
  </r>
  <r>
    <s v="0206-MINISTERIO DE EDUCACIÓN"/>
    <x v="2"/>
    <x v="0"/>
    <x v="1"/>
    <s v="4-SERVICIOS SOCIALES"/>
    <s v="4.4-Educación"/>
    <s v="4.4.01-Educación inicial"/>
    <s v="28-MONSENOR NOUEL"/>
    <s v="82-CONSTRUCCIÓN DE 1 ESTANCIAS INFANTILES EN LA PROVINCIA DE MOSEÑOR NOUEL (FASE 3)"/>
    <s v="0012-DIRECCION DE INFRAESTRUCTURA ESCOLAR"/>
    <x v="0"/>
    <s v="2.7-OBRAS"/>
    <s v="2.7.1-OBRAS EN EDIFICACIONES"/>
    <s v="10-FONDO GENERAL"/>
    <n v="0"/>
    <n v="500000"/>
    <n v="0"/>
  </r>
  <r>
    <s v="0206-MINISTERIO DE EDUCACIÓN"/>
    <x v="2"/>
    <x v="0"/>
    <x v="1"/>
    <s v="4-SERVICIOS SOCIALES"/>
    <s v="4.4-Educación"/>
    <s v="4.4.01-Educación inicial"/>
    <s v="29-MONTE PLATA"/>
    <s v="01-AMPLIACIÓN DEL PLANTEL EDUCATIVO PARA INICIAL GUAZUMITA, MUNICIPIO YAMASÁ, PROVINCIA MONTE PLATA."/>
    <s v="0012-DIRECCION DE INFRAESTRUCTURA ESCOLAR"/>
    <x v="0"/>
    <s v="2.7-OBRAS"/>
    <s v="2.7.1-OBRAS EN EDIFICACIONES"/>
    <s v="10-FONDO GENERAL"/>
    <n v="570189"/>
    <n v="570189"/>
    <n v="0"/>
  </r>
  <r>
    <s v="0206-MINISTERIO DE EDUCACIÓN"/>
    <x v="2"/>
    <x v="0"/>
    <x v="1"/>
    <s v="4-SERVICIOS SOCIALES"/>
    <s v="4.4-Educación"/>
    <s v="4.4.01-Educación inicial"/>
    <s v="29-MONTE PLATA"/>
    <s v="03-AMPLIACIÓN DEL PLANTEL EDUCATIVO PARA INICIAL FRANCISCO ALBERTO CAAMAÑO DEÑÓ, MUNICIPIO BAYAGUANA, PROVINCIA MONTE PLATA."/>
    <s v="0012-DIRECCION DE INFRAESTRUCTURA ESCOLAR"/>
    <x v="0"/>
    <s v="2.7-OBRAS"/>
    <s v="2.7.1-OBRAS EN EDIFICACIONES"/>
    <s v="10-FONDO GENERAL"/>
    <n v="570189"/>
    <n v="570189"/>
    <n v="0"/>
  </r>
  <r>
    <s v="0206-MINISTERIO DE EDUCACIÓN"/>
    <x v="2"/>
    <x v="0"/>
    <x v="1"/>
    <s v="4-SERVICIOS SOCIALES"/>
    <s v="4.4-Educación"/>
    <s v="4.4.01-Educación inicial"/>
    <s v="29-MONTE PLATA"/>
    <s v="05-AMPLIACIÓN DEL PLANTEL EDUCATIVO PARA INICIAL FERNANDO ARTURO DE MERIÑO, MUNICIPIO MONTE PLATA, PROVINCIA MONTE PLATA."/>
    <s v="0012-DIRECCION DE INFRAESTRUCTURA ESCOLAR"/>
    <x v="0"/>
    <s v="2.7-OBRAS"/>
    <s v="2.7.1-OBRAS EN EDIFICACIONES"/>
    <s v="10-FONDO GENERAL"/>
    <n v="1527898"/>
    <n v="4311735"/>
    <n v="2472108.42"/>
  </r>
  <r>
    <s v="0206-MINISTERIO DE EDUCACIÓN"/>
    <x v="2"/>
    <x v="0"/>
    <x v="1"/>
    <s v="4-SERVICIOS SOCIALES"/>
    <s v="4.4-Educación"/>
    <s v="4.4.01-Educación inicial"/>
    <s v="29-MONTE PLATA"/>
    <s v="06-AMPLIACIÓN DEL PLANTEL EDUCATIVO PARA INICIAL CARA LINDA, MUNICIPIO MONTE PLATA, PROVINCIA MONTE PLATA."/>
    <s v="0012-DIRECCION DE INFRAESTRUCTURA ESCOLAR"/>
    <x v="0"/>
    <s v="2.7-OBRAS"/>
    <s v="2.7.1-OBRAS EN EDIFICACIONES"/>
    <s v="10-FONDO GENERAL"/>
    <n v="570189"/>
    <n v="1416189"/>
    <n v="0"/>
  </r>
  <r>
    <s v="0206-MINISTERIO DE EDUCACIÓN"/>
    <x v="2"/>
    <x v="0"/>
    <x v="1"/>
    <s v="4-SERVICIOS SOCIALES"/>
    <s v="4.4-Educación"/>
    <s v="4.4.01-Educación inicial"/>
    <s v="29-MONTE PLATA"/>
    <s v="19-CONSTRUCCIÓN DE 1 ESTANCIA INFANTIL EN LA PROVINCIA DE MONTE PLATA"/>
    <s v="0012-DIRECCION DE INFRAESTRUCTURA ESCOLAR"/>
    <x v="0"/>
    <s v="2.7-OBRAS"/>
    <s v="2.7.1-OBRAS EN EDIFICACIONES"/>
    <s v="10-FONDO GENERAL"/>
    <n v="1350000"/>
    <n v="1948300"/>
    <n v="0"/>
  </r>
  <r>
    <s v="0206-MINISTERIO DE EDUCACIÓN"/>
    <x v="2"/>
    <x v="0"/>
    <x v="1"/>
    <s v="4-SERVICIOS SOCIALES"/>
    <s v="4.4-Educación"/>
    <s v="4.4.01-Educación inicial"/>
    <s v="29-MONTE PLATA"/>
    <s v="59-AMPLIACIÓN DEL PLANTEL EDUCATIVO PARA INICIAL FRAY PEDRO DE CÓRDOVA, MUNICIPIO YAMASÁ, PROVINCIA MONTE PLATA."/>
    <s v="0012-DIRECCION DE INFRAESTRUCTURA ESCOLAR"/>
    <x v="0"/>
    <s v="2.7-OBRAS"/>
    <s v="2.7.1-OBRAS EN EDIFICACIONES"/>
    <s v="10-FONDO GENERAL"/>
    <n v="6887278"/>
    <n v="103308.87"/>
    <n v="0"/>
  </r>
  <r>
    <s v="0206-MINISTERIO DE EDUCACIÓN"/>
    <x v="2"/>
    <x v="0"/>
    <x v="1"/>
    <s v="4-SERVICIOS SOCIALES"/>
    <s v="4.4-Educación"/>
    <s v="4.4.01-Educación inicial"/>
    <s v="29-MONTE PLATA"/>
    <s v="61-AMPLIACIÓN DEL PLANTEL EDUCATIVO PARA INICIAL PROF. JUAN EMILIO BOSCH GAVIÑO, MUNICIPIO SABANA GRANDE DE BOYA, PROVINCIA MONTE PLATA"/>
    <s v="0012-DIRECCION DE INFRAESTRUCTURA ESCOLAR"/>
    <x v="0"/>
    <s v="2.7-OBRAS"/>
    <s v="2.7.1-OBRAS EN EDIFICACIONES"/>
    <s v="10-FONDO GENERAL"/>
    <n v="11372529"/>
    <n v="4308727"/>
    <n v="4308626.63"/>
  </r>
  <r>
    <s v="0206-MINISTERIO DE EDUCACIÓN"/>
    <x v="2"/>
    <x v="0"/>
    <x v="1"/>
    <s v="4-SERVICIOS SOCIALES"/>
    <s v="4.4-Educación"/>
    <s v="4.4.01-Educación inicial"/>
    <s v="29-MONTE PLATA"/>
    <s v="64-AMPLIACIÓN DEL PLANTEL EDUCATIVO PARA INICIAL BATEY EL CAÑO, MUNICIPIO YAMASÁ, PROVINCIA MONTE PLATA."/>
    <s v="0012-DIRECCION DE INFRAESTRUCTURA ESCOLAR"/>
    <x v="0"/>
    <s v="2.7-OBRAS"/>
    <s v="2.7.1-OBRAS EN EDIFICACIONES"/>
    <s v="10-FONDO GENERAL"/>
    <n v="6850757"/>
    <n v="2600000"/>
    <n v="0"/>
  </r>
  <r>
    <s v="0206-MINISTERIO DE EDUCACIÓN"/>
    <x v="2"/>
    <x v="0"/>
    <x v="1"/>
    <s v="4-SERVICIOS SOCIALES"/>
    <s v="4.4-Educación"/>
    <s v="4.4.01-Educación inicial"/>
    <s v="29-MONTE PLATA"/>
    <s v="69-AMPLIACIÓN DEL PLANTEL EDUCATIVO PARA INICIAL LOS JOVILLOS, MUNICIPIO YAMASÁ, PROVINCIA MONTE PLATA."/>
    <s v="0012-DIRECCION DE INFRAESTRUCTURA ESCOLAR"/>
    <x v="0"/>
    <s v="2.7-OBRAS"/>
    <s v="2.7.1-OBRAS EN EDIFICACIONES"/>
    <s v="10-FONDO GENERAL"/>
    <n v="6847843"/>
    <n v="100"/>
    <n v="0"/>
  </r>
  <r>
    <s v="0206-MINISTERIO DE EDUCACIÓN"/>
    <x v="2"/>
    <x v="0"/>
    <x v="1"/>
    <s v="4-SERVICIOS SOCIALES"/>
    <s v="4.4-Educación"/>
    <s v="4.4.01-Educación inicial"/>
    <s v="29-MONTE PLATA"/>
    <s v="73-CONSTRUCCIÓN DE 3 ESTANCIAS INFANTILES EN LA PROVINCIA DE MONTE PLATA (FASE 3)"/>
    <s v="0012-DIRECCION DE INFRAESTRUCTURA ESCOLAR"/>
    <x v="0"/>
    <s v="2.7-OBRAS"/>
    <s v="2.7.1-OBRAS EN EDIFICACIONES"/>
    <s v="10-FONDO GENERAL"/>
    <n v="0"/>
    <n v="1976850"/>
    <n v="0"/>
  </r>
  <r>
    <s v="0206-MINISTERIO DE EDUCACIÓN"/>
    <x v="2"/>
    <x v="0"/>
    <x v="1"/>
    <s v="4-SERVICIOS SOCIALES"/>
    <s v="4.4-Educación"/>
    <s v="4.4.01-Educación inicial"/>
    <s v="29-MONTE PLATA"/>
    <s v="74-AMPLIACIÓN DEL PLANTEL EDUCATIVO PARA INICIAL EL BOSQUE, MUNICIPIO MONTE PLATA, PROVINCIA MONTE PLATA."/>
    <s v="0012-DIRECCION DE INFRAESTRUCTURA ESCOLAR"/>
    <x v="0"/>
    <s v="2.7-OBRAS"/>
    <s v="2.7.1-OBRAS EN EDIFICACIONES"/>
    <s v="10-FONDO GENERAL"/>
    <n v="6833833"/>
    <n v="116916.32"/>
    <n v="0"/>
  </r>
  <r>
    <s v="0206-MINISTERIO DE EDUCACIÓN"/>
    <x v="2"/>
    <x v="0"/>
    <x v="1"/>
    <s v="4-SERVICIOS SOCIALES"/>
    <s v="4.4-Educación"/>
    <s v="4.4.01-Educación inicial"/>
    <s v="29-MONTE PLATA"/>
    <s v="80-AMPLIACIÓN DEL PLANTEL EDUCATIVO PARA INICIAL CRUCE DE PAYABO, MUNICIPIO MONTE PLATA, PROVINCIA MONTE PLATA."/>
    <s v="0012-DIRECCION DE INFRAESTRUCTURA ESCOLAR"/>
    <x v="0"/>
    <s v="2.7-OBRAS"/>
    <s v="2.7.1-OBRAS EN EDIFICACIONES"/>
    <s v="10-FONDO GENERAL"/>
    <n v="6850364"/>
    <n v="100"/>
    <n v="0"/>
  </r>
  <r>
    <s v="0206-MINISTERIO DE EDUCACIÓN"/>
    <x v="2"/>
    <x v="0"/>
    <x v="1"/>
    <s v="4-SERVICIOS SOCIALES"/>
    <s v="4.4-Educación"/>
    <s v="4.4.01-Educación inicial"/>
    <s v="29-MONTE PLATA"/>
    <s v="82-AMPLIACIÓN DEL PLANTEL EDUCATIVO PARA INICIAL JOSÉ PANTALEÓN CASTILLO, MUNICIPIO BAYAGUANA, PROVINCIA MONTE PLATA."/>
    <s v="0012-DIRECCION DE INFRAESTRUCTURA ESCOLAR"/>
    <x v="0"/>
    <s v="2.7-OBRAS"/>
    <s v="2.7.1-OBRAS EN EDIFICACIONES"/>
    <s v="10-FONDO GENERAL"/>
    <n v="0"/>
    <n v="2269108.4700000002"/>
    <n v="1619007.38"/>
  </r>
  <r>
    <s v="0206-MINISTERIO DE EDUCACIÓN"/>
    <x v="2"/>
    <x v="0"/>
    <x v="1"/>
    <s v="4-SERVICIOS SOCIALES"/>
    <s v="4.4-Educación"/>
    <s v="4.4.01-Educación inicial"/>
    <s v="29-MONTE PLATA"/>
    <s v="84-AMPLIACIÓN DEL PLANTEL EDUCATIVO PARA INICIAL MORAYMA VELOZ DE BÁEZ, MUNICIPIO BAYAGUANA, PROVINCIA MONTE PLATA."/>
    <s v="0012-DIRECCION DE INFRAESTRUCTURA ESCOLAR"/>
    <x v="0"/>
    <s v="2.7-OBRAS"/>
    <s v="2.7.1-OBRAS EN EDIFICACIONES"/>
    <s v="10-FONDO GENERAL"/>
    <n v="0"/>
    <n v="2740276.6"/>
    <n v="1765176.76"/>
  </r>
  <r>
    <s v="0206-MINISTERIO DE EDUCACIÓN"/>
    <x v="2"/>
    <x v="0"/>
    <x v="1"/>
    <s v="4-SERVICIOS SOCIALES"/>
    <s v="4.4-Educación"/>
    <s v="4.4.01-Educación inicial"/>
    <s v="29-MONTE PLATA"/>
    <s v="88-AMPLIACIÓN DEL PLANTEL EDUCATIVO PARA INICIAL ANACAONA, MUNICIPIO SABANA GRANDE DE BOYÁ, PROVINCIA MONTE PLATA."/>
    <s v="0012-DIRECCION DE INFRAESTRUCTURA ESCOLAR"/>
    <x v="0"/>
    <s v="2.7-OBRAS"/>
    <s v="2.7.1-OBRAS EN EDIFICACIONES"/>
    <s v="10-FONDO GENERAL"/>
    <n v="0"/>
    <n v="2000000"/>
    <n v="1548853.9"/>
  </r>
  <r>
    <s v="0206-MINISTERIO DE EDUCACIÓN"/>
    <x v="2"/>
    <x v="0"/>
    <x v="1"/>
    <s v="4-SERVICIOS SOCIALES"/>
    <s v="4.4-Educación"/>
    <s v="4.4.01-Educación inicial"/>
    <s v="29-MONTE PLATA"/>
    <s v="92-AMPLIACIÓN DEL PLANTEL EDUCATIVO PARA INICIAL MARTÍN FERRER DE LOS SANTOS, MUNICIPIO PERALVILLO, PROVINCIA MONTE PLATA."/>
    <s v="0012-DIRECCION DE INFRAESTRUCTURA ESCOLAR"/>
    <x v="0"/>
    <s v="2.7-OBRAS"/>
    <s v="2.7.1-OBRAS EN EDIFICACIONES"/>
    <s v="10-FONDO GENERAL"/>
    <n v="6850757"/>
    <n v="102761.65"/>
    <n v="0"/>
  </r>
  <r>
    <s v="0206-MINISTERIO DE EDUCACIÓN"/>
    <x v="2"/>
    <x v="0"/>
    <x v="1"/>
    <s v="4-SERVICIOS SOCIALES"/>
    <s v="4.4-Educación"/>
    <s v="4.4.01-Educación inicial"/>
    <s v="30-HATO MAYOR"/>
    <s v="10-AMPLIACIÓN DEL PLANTEL EDUCATIVO PARA INICIAL CARLOS MELQUIADES PEGUERO SÁNCHEZ, MUNICIPIO HATO MAYOR, PROVINCIA HATO MAYOR."/>
    <s v="0012-DIRECCION DE INFRAESTRUCTURA ESCOLAR"/>
    <x v="0"/>
    <s v="2.7-OBRAS"/>
    <s v="2.7.1-OBRAS EN EDIFICACIONES"/>
    <s v="10-FONDO GENERAL"/>
    <n v="0"/>
    <n v="2400000"/>
    <n v="2386819.46"/>
  </r>
  <r>
    <s v="0206-MINISTERIO DE EDUCACIÓN"/>
    <x v="2"/>
    <x v="0"/>
    <x v="1"/>
    <s v="4-SERVICIOS SOCIALES"/>
    <s v="4.4-Educación"/>
    <s v="4.4.01-Educación inicial"/>
    <s v="30-HATO MAYOR"/>
    <s v="11-AMPLIACIÓN DEL PLANTEL EDUCATIVO PARA INICIAL SAN CARLOS, MUNICIPIO SABANA DE LA MAR, PROVINCIA HATO MAYOR."/>
    <s v="0012-DIRECCION DE INFRAESTRUCTURA ESCOLAR"/>
    <x v="0"/>
    <s v="2.7-OBRAS"/>
    <s v="2.7.1-OBRAS EN EDIFICACIONES"/>
    <s v="10-FONDO GENERAL"/>
    <n v="0"/>
    <n v="2202986"/>
    <n v="1679644.35"/>
  </r>
  <r>
    <s v="0206-MINISTERIO DE EDUCACIÓN"/>
    <x v="2"/>
    <x v="0"/>
    <x v="1"/>
    <s v="4-SERVICIOS SOCIALES"/>
    <s v="4.4-Educación"/>
    <s v="4.4.01-Educación inicial"/>
    <s v="30-HATO MAYOR"/>
    <s v="33-AMPLIACIÓN DEL PLANTEL EDUCATIVO PARA INICIAL FRANCISCO DEL ROSARIO SÁNCHEZ, MUNICIPIO HATO MAYOR, PROVINCIA HATO MAYOR."/>
    <s v="0012-DIRECCION DE INFRAESTRUCTURA ESCOLAR"/>
    <x v="0"/>
    <s v="2.7-OBRAS"/>
    <s v="2.7.1-OBRAS EN EDIFICACIONES"/>
    <s v="10-FONDO GENERAL"/>
    <n v="4830109"/>
    <n v="3332341"/>
    <n v="1330936.29"/>
  </r>
  <r>
    <s v="0206-MINISTERIO DE EDUCACIÓN"/>
    <x v="2"/>
    <x v="0"/>
    <x v="1"/>
    <s v="4-SERVICIOS SOCIALES"/>
    <s v="4.4-Educación"/>
    <s v="4.4.01-Educación inicial"/>
    <s v="30-HATO MAYOR"/>
    <s v="34-AMPLIACIÓN DEL PLANTEL EDUCATIVO PARA INICIAL JUAN PABLO DUARTE, MUNICIPIO HATO MAYOR, PROVINCIA HATO MAYOR."/>
    <s v="0012-DIRECCION DE INFRAESTRUCTURA ESCOLAR"/>
    <x v="0"/>
    <s v="2.7-OBRAS"/>
    <s v="2.7.1-OBRAS EN EDIFICACIONES"/>
    <s v="10-FONDO GENERAL"/>
    <n v="0"/>
    <n v="3846401"/>
    <n v="3846301.34"/>
  </r>
  <r>
    <s v="0206-MINISTERIO DE EDUCACIÓN"/>
    <x v="2"/>
    <x v="0"/>
    <x v="1"/>
    <s v="4-SERVICIOS SOCIALES"/>
    <s v="4.4-Educación"/>
    <s v="4.4.01-Educación inicial"/>
    <s v="30-HATO MAYOR"/>
    <s v="35-AMPLIACIÓN DEL PLANTEL EDUCATIVO PARA INICIAL MANCHADO, MUNICIPIO HATO MAYOR, PROVINCIA HATO MAYOR."/>
    <s v="0012-DIRECCION DE INFRAESTRUCTURA ESCOLAR"/>
    <x v="0"/>
    <s v="2.7-OBRAS"/>
    <s v="2.7.1-OBRAS EN EDIFICACIONES"/>
    <s v="10-FONDO GENERAL"/>
    <n v="0"/>
    <n v="2495506"/>
    <n v="1330936.29"/>
  </r>
  <r>
    <s v="0206-MINISTERIO DE EDUCACIÓN"/>
    <x v="2"/>
    <x v="0"/>
    <x v="1"/>
    <s v="4-SERVICIOS SOCIALES"/>
    <s v="4.4-Educación"/>
    <s v="4.4.01-Educación inicial"/>
    <s v="30-HATO MAYOR"/>
    <s v="38-AMPLIACIÓN DEL PLANTEL EDUCATIVO PARA INICIAL MORQUECHO, MUNICIPIO HATO MAYOR, PROVINCIA HATO MAYOR."/>
    <s v="0012-DIRECCION DE INFRAESTRUCTURA ESCOLAR"/>
    <x v="0"/>
    <s v="2.7-OBRAS"/>
    <s v="2.7.1-OBRAS EN EDIFICACIONES"/>
    <s v="10-FONDO GENERAL"/>
    <n v="0"/>
    <n v="1731617"/>
    <n v="1625154.44"/>
  </r>
  <r>
    <s v="0206-MINISTERIO DE EDUCACIÓN"/>
    <x v="2"/>
    <x v="0"/>
    <x v="1"/>
    <s v="4-SERVICIOS SOCIALES"/>
    <s v="4.4-Educación"/>
    <s v="4.4.01-Educación inicial"/>
    <s v="30-HATO MAYOR"/>
    <s v="39-AMPLIACIÓN DEL PLANTEL EDUCATIVO PARA INICIAL MONTE COCA, MUNICIPIO HATO MAYOR, PROVINCIA HATO MAYOR."/>
    <s v="0012-DIRECCION DE INFRAESTRUCTURA ESCOLAR"/>
    <x v="0"/>
    <s v="2.7-OBRAS"/>
    <s v="2.7.1-OBRAS EN EDIFICACIONES"/>
    <s v="10-FONDO GENERAL"/>
    <n v="1179596"/>
    <n v="1799596"/>
    <n v="513421"/>
  </r>
  <r>
    <s v="0206-MINISTERIO DE EDUCACIÓN"/>
    <x v="2"/>
    <x v="0"/>
    <x v="1"/>
    <s v="4-SERVICIOS SOCIALES"/>
    <s v="4.4-Educación"/>
    <s v="4.4.01-Educación inicial"/>
    <s v="30-HATO MAYOR"/>
    <s v="40-AMPLIACIÓN DEL PLANTEL EDUCATIVO PARA INICIAL SANTA MARÍA DEL BATEY, MUNICIPIO HATO MAYOR, PROVINCIA HATO MAYOR."/>
    <s v="0012-DIRECCION DE INFRAESTRUCTURA ESCOLAR"/>
    <x v="0"/>
    <s v="2.7-OBRAS"/>
    <s v="2.7.1-OBRAS EN EDIFICACIONES"/>
    <s v="10-FONDO GENERAL"/>
    <n v="0"/>
    <n v="8462532.6600000001"/>
    <n v="1001860.42"/>
  </r>
  <r>
    <s v="0206-MINISTERIO DE EDUCACIÓN"/>
    <x v="2"/>
    <x v="0"/>
    <x v="1"/>
    <s v="4-SERVICIOS SOCIALES"/>
    <s v="4.4-Educación"/>
    <s v="4.4.01-Educación inicial"/>
    <s v="30-HATO MAYOR"/>
    <s v="42-AMPLIACIÓN DEL PLANTEL EDUCATIVO PARA INICIAL SUDADERO, MUNICIPIO HATO MAYOR, PROVINCIA HATO MAYOR."/>
    <s v="0012-DIRECCION DE INFRAESTRUCTURA ESCOLAR"/>
    <x v="0"/>
    <s v="2.7-OBRAS"/>
    <s v="2.7.1-OBRAS EN EDIFICACIONES"/>
    <s v="10-FONDO GENERAL"/>
    <n v="0"/>
    <n v="3993635"/>
    <n v="774079.04"/>
  </r>
  <r>
    <s v="0206-MINISTERIO DE EDUCACIÓN"/>
    <x v="2"/>
    <x v="0"/>
    <x v="1"/>
    <s v="4-SERVICIOS SOCIALES"/>
    <s v="4.4-Educación"/>
    <s v="4.4.01-Educación inicial"/>
    <s v="30-HATO MAYOR"/>
    <s v="43-AMPLIACIÓN DEL PLANTEL EDUCATIVO PARA INICIAL LAS CAÑITAS, MUNICIPIO SABANA DE LA MAR, PROVINCIA HATO MAYOR."/>
    <s v="0012-DIRECCION DE INFRAESTRUCTURA ESCOLAR"/>
    <x v="0"/>
    <s v="2.7-OBRAS"/>
    <s v="2.7.1-OBRAS EN EDIFICACIONES"/>
    <s v="10-FONDO GENERAL"/>
    <n v="0"/>
    <n v="3978165"/>
    <n v="1093894.1599999999"/>
  </r>
  <r>
    <s v="0206-MINISTERIO DE EDUCACIÓN"/>
    <x v="2"/>
    <x v="0"/>
    <x v="1"/>
    <s v="4-SERVICIOS SOCIALES"/>
    <s v="4.4-Educación"/>
    <s v="4.4.01-Educación inicial"/>
    <s v="31-SAN JOSE DE OCOA"/>
    <s v="32-AMPLIACIÓN DEL PLANTEL EDUCATIVO PARA INICIAL LA CIÉNAGA, MUNICIPIO SAN JOSÉ DE OCOA, PROVINCIA SAN JOSÉ DE OCOA."/>
    <s v="0012-DIRECCION DE INFRAESTRUCTURA ESCOLAR"/>
    <x v="0"/>
    <s v="2.7-OBRAS"/>
    <s v="2.7.1-OBRAS EN EDIFICACIONES"/>
    <s v="10-FONDO GENERAL"/>
    <n v="1434334"/>
    <n v="6796334"/>
    <n v="4099039.7"/>
  </r>
  <r>
    <s v="0206-MINISTERIO DE EDUCACIÓN"/>
    <x v="2"/>
    <x v="0"/>
    <x v="1"/>
    <s v="4-SERVICIOS SOCIALES"/>
    <s v="4.4-Educación"/>
    <s v="4.4.01-Educación inicial"/>
    <s v="31-SAN JOSE DE OCOA"/>
    <s v="33-AMPLIACIÓN DEL PLANTEL EDUCATIVO PARA INICIAL NARANJAL ARRIBA, MUNICIPIO SAN JOSÉ DE OCOA, PROVINCIA SAN JOSÉ DE OCOA."/>
    <s v="0012-DIRECCION DE INFRAESTRUCTURA ESCOLAR"/>
    <x v="0"/>
    <s v="2.7-OBRAS"/>
    <s v="2.7.1-OBRAS EN EDIFICACIONES"/>
    <s v="10-FONDO GENERAL"/>
    <n v="1572505"/>
    <n v="0"/>
    <n v="0"/>
  </r>
  <r>
    <s v="0206-MINISTERIO DE EDUCACIÓN"/>
    <x v="2"/>
    <x v="0"/>
    <x v="1"/>
    <s v="4-SERVICIOS SOCIALES"/>
    <s v="4.4-Educación"/>
    <s v="4.4.01-Educación inicial"/>
    <s v="31-SAN JOSE DE OCOA"/>
    <s v="34-AMPLIACIÓN DEL PLANTEL EDUCATIVO PARA INICIAL ARROYO BLANCO, MUNICIPIO RANCHO ARRIBA, PROVINCIA SAN JOSÉ DE OCOA."/>
    <s v="0012-DIRECCION DE INFRAESTRUCTURA ESCOLAR"/>
    <x v="0"/>
    <s v="2.7-OBRAS"/>
    <s v="2.7.1-OBRAS EN EDIFICACIONES"/>
    <s v="10-FONDO GENERAL"/>
    <n v="2933177"/>
    <n v="6"/>
    <n v="0"/>
  </r>
  <r>
    <s v="0206-MINISTERIO DE EDUCACIÓN"/>
    <x v="2"/>
    <x v="0"/>
    <x v="1"/>
    <s v="4-SERVICIOS SOCIALES"/>
    <s v="4.4-Educación"/>
    <s v="4.4.01-Educación inicial"/>
    <s v="31-SAN JOSE DE OCOA"/>
    <s v="35-AMPLIACIÓN DEL PLANTEL EDUCATIVO PARA INICIAL MONTE NEGRO, MUNICIPIO RANCHO ARRIBA, PROVINCIA SAN JOSÉ DE OCOA."/>
    <s v="0012-DIRECCION DE INFRAESTRUCTURA ESCOLAR"/>
    <x v="0"/>
    <s v="2.7-OBRAS"/>
    <s v="2.7.1-OBRAS EN EDIFICACIONES"/>
    <s v="10-FONDO GENERAL"/>
    <n v="3319109"/>
    <n v="3319109"/>
    <n v="1945764.71"/>
  </r>
  <r>
    <s v="0206-MINISTERIO DE EDUCACIÓN"/>
    <x v="2"/>
    <x v="0"/>
    <x v="1"/>
    <s v="4-SERVICIOS SOCIALES"/>
    <s v="4.4-Educación"/>
    <s v="4.4.01-Educación inicial"/>
    <s v="32-SANTO DOMINGO"/>
    <s v="01-AMPLIACIÓN DEL PLANTEL EDUCATIVO PARA INICIAL PROF. VINICIO VALENZUELA PÉREZ, MUNICIPIO LOS ALCARRIZOS, PROVINCIA SANTO DOMINGO."/>
    <s v="0012-DIRECCION DE INFRAESTRUCTURA ESCOLAR"/>
    <x v="0"/>
    <s v="2.7-OBRAS"/>
    <s v="2.7.1-OBRAS EN EDIFICACIONES"/>
    <s v="10-FONDO GENERAL"/>
    <n v="1510521"/>
    <n v="1510521"/>
    <n v="0"/>
  </r>
  <r>
    <s v="0206-MINISTERIO DE EDUCACIÓN"/>
    <x v="2"/>
    <x v="0"/>
    <x v="1"/>
    <s v="4-SERVICIOS SOCIALES"/>
    <s v="4.4-Educación"/>
    <s v="4.4.01-Educación inicial"/>
    <s v="32-SANTO DOMINGO"/>
    <s v="01-AMPLIACIÓN DEL PLANTEL EDUCATIVO PARA INICIAL PROF. VINICIO VALENZUELA PÉREZ, MUNICIPIO LOS ALCARRIZOS, PROVINCIA SANTO DOMINGO."/>
    <s v="0012-DIRECCION DE INFRAESTRUCTURA ESCOLAR"/>
    <x v="0"/>
    <s v="2.7-OBRAS"/>
    <s v="2.7.1-OBRAS EN EDIFICACIONES"/>
    <s v="10-FONDO GENERAL"/>
    <n v="4775321"/>
    <n v="3578193"/>
    <n v="3578192.41"/>
  </r>
  <r>
    <s v="0206-MINISTERIO DE EDUCACIÓN"/>
    <x v="2"/>
    <x v="0"/>
    <x v="1"/>
    <s v="4-SERVICIOS SOCIALES"/>
    <s v="4.4-Educación"/>
    <s v="4.4.01-Educación inicial"/>
    <s v="32-SANTO DOMINGO"/>
    <s v="02-AMPLIACIÓN DEL PLANTEL EDUCATIVO PARA INICIAL JUANA SALTITOPA, MUNICIPIO LOS ALCARRIZOS, PROVINCIA SANTO DOMINGO."/>
    <s v="0012-DIRECCION DE INFRAESTRUCTURA ESCOLAR"/>
    <x v="0"/>
    <s v="2.7-OBRAS"/>
    <s v="2.7.1-OBRAS EN EDIFICACIONES"/>
    <s v="10-FONDO GENERAL"/>
    <n v="1354126"/>
    <n v="1354126"/>
    <n v="0"/>
  </r>
  <r>
    <s v="0206-MINISTERIO DE EDUCACIÓN"/>
    <x v="2"/>
    <x v="0"/>
    <x v="1"/>
    <s v="4-SERVICIOS SOCIALES"/>
    <s v="4.4-Educación"/>
    <s v="4.4.01-Educación inicial"/>
    <s v="32-SANTO DOMINGO"/>
    <s v="02-AMPLIACIÓN DEL PLANTEL EDUCATIVO PARA INICIAL JUANA SALTITOPA, MUNICIPIO LOS ALCARRIZOS, PROVINCIA SANTO DOMINGO."/>
    <s v="0012-DIRECCION DE INFRAESTRUCTURA ESCOLAR"/>
    <x v="0"/>
    <s v="2.7-OBRAS"/>
    <s v="2.7.1-OBRAS EN EDIFICACIONES"/>
    <s v="10-FONDO GENERAL"/>
    <n v="82323"/>
    <n v="2901739"/>
    <n v="2901639.05"/>
  </r>
  <r>
    <s v="0206-MINISTERIO DE EDUCACIÓN"/>
    <x v="2"/>
    <x v="0"/>
    <x v="1"/>
    <s v="4-SERVICIOS SOCIALES"/>
    <s v="4.4-Educación"/>
    <s v="4.4.01-Educación inicial"/>
    <s v="32-SANTO DOMINGO"/>
    <s v="04-AMPLIACIÓN DEL PLANTEL EDUCATIVO PARA INICIAL EVARISTO BRITO REYES, MUNICIPIO LOS ALCARRIZOS, PROVINCIA SANTO DOMINGO."/>
    <s v="0012-DIRECCION DE INFRAESTRUCTURA ESCOLAR"/>
    <x v="0"/>
    <s v="2.7-OBRAS"/>
    <s v="2.7.1-OBRAS EN EDIFICACIONES"/>
    <s v="10-FONDO GENERAL"/>
    <n v="563872"/>
    <n v="2183347"/>
    <n v="2180688.81"/>
  </r>
  <r>
    <s v="0206-MINISTERIO DE EDUCACIÓN"/>
    <x v="2"/>
    <x v="0"/>
    <x v="1"/>
    <s v="4-SERVICIOS SOCIALES"/>
    <s v="4.4-Educación"/>
    <s v="4.4.01-Educación inicial"/>
    <s v="32-SANTO DOMINGO"/>
    <s v="05-AMPLIACIÓN DEL PLANTEL EDUCATIVO PARA INICIAL JESÚS DE NAZARET - BATEY PALMAREJITO, MUNICIPIO LOS ALCARRIZOS, PROVINCIA SANTO DOMINGO."/>
    <s v="0012-DIRECCION DE INFRAESTRUCTURA ESCOLAR"/>
    <x v="0"/>
    <s v="2.7-OBRAS"/>
    <s v="2.7.1-OBRAS EN EDIFICACIONES"/>
    <s v="10-FONDO GENERAL"/>
    <n v="7769083"/>
    <n v="769083"/>
    <n v="0"/>
  </r>
  <r>
    <s v="0206-MINISTERIO DE EDUCACIÓN"/>
    <x v="2"/>
    <x v="0"/>
    <x v="1"/>
    <s v="4-SERVICIOS SOCIALES"/>
    <s v="4.4-Educación"/>
    <s v="4.4.01-Educación inicial"/>
    <s v="32-SANTO DOMINGO"/>
    <s v="07-AMPLIACIÓN DEL PLANTEL EDUCATIVO PARA INICIAL NORGE BOTELLO FERNÁNDEZ, MUNICIPIO LOS ALCARRIZOS, PROVINCIA SANTO DOMINGO."/>
    <s v="0012-DIRECCION DE INFRAESTRUCTURA ESCOLAR"/>
    <x v="0"/>
    <s v="2.7-OBRAS"/>
    <s v="2.7.1-OBRAS EN EDIFICACIONES"/>
    <s v="10-FONDO GENERAL"/>
    <n v="804740"/>
    <n v="2865520"/>
    <n v="2863517.59"/>
  </r>
  <r>
    <s v="0206-MINISTERIO DE EDUCACIÓN"/>
    <x v="2"/>
    <x v="0"/>
    <x v="1"/>
    <s v="4-SERVICIOS SOCIALES"/>
    <s v="4.4-Educación"/>
    <s v="4.4.01-Educación inicial"/>
    <s v="32-SANTO DOMINGO"/>
    <s v="11-AMPLIACIÓN DEL PLANTEL EDUCATIVO PARA INICIAL MÁXIMO GOMEZ - EL VIGÍA, MUNICIPIO BOCA CHICA, PROVINCIA SANTO DOMINGO."/>
    <s v="0012-DIRECCION DE INFRAESTRUCTURA ESCOLAR"/>
    <x v="0"/>
    <s v="2.7-OBRAS"/>
    <s v="2.7.1-OBRAS EN EDIFICACIONES"/>
    <s v="10-FONDO GENERAL"/>
    <n v="804740"/>
    <n v="3074540"/>
    <n v="1874534.81"/>
  </r>
  <r>
    <s v="0206-MINISTERIO DE EDUCACIÓN"/>
    <x v="2"/>
    <x v="0"/>
    <x v="1"/>
    <s v="4-SERVICIOS SOCIALES"/>
    <s v="4.4-Educación"/>
    <s v="4.4.01-Educación inicial"/>
    <s v="32-SANTO DOMINGO"/>
    <s v="12-AMPLIACIÓN DEL PLANTEL EDUCATIVO PARA INICIAL PROF. ALBALINA ACOSTA DE VÁSQUEZ, MUNICIPIO BOCA CHICA, PROVINCIA SANTO DOMINGO."/>
    <s v="0012-DIRECCION DE INFRAESTRUCTURA ESCOLAR"/>
    <x v="0"/>
    <s v="2.7-OBRAS"/>
    <s v="2.7.1-OBRAS EN EDIFICACIONES"/>
    <s v="10-FONDO GENERAL"/>
    <n v="804740"/>
    <n v="1483357"/>
    <n v="1016204.84"/>
  </r>
  <r>
    <s v="0206-MINISTERIO DE EDUCACIÓN"/>
    <x v="2"/>
    <x v="0"/>
    <x v="1"/>
    <s v="4-SERVICIOS SOCIALES"/>
    <s v="4.4-Educación"/>
    <s v="4.4.01-Educación inicial"/>
    <s v="32-SANTO DOMINGO"/>
    <s v="14-AMPLIACIÓN DEL PLANTEL EDUCATIVO PARA INICIAL HERMANAS MIRABAL, MUNICIPIO BOCA CHICA, PROVINCIA SANTO DOMINGO."/>
    <s v="0012-DIRECCION DE INFRAESTRUCTURA ESCOLAR"/>
    <x v="0"/>
    <s v="2.7-OBRAS"/>
    <s v="2.7.1-OBRAS EN EDIFICACIONES"/>
    <s v="10-FONDO GENERAL"/>
    <n v="0"/>
    <n v="2522719"/>
    <n v="0"/>
  </r>
  <r>
    <s v="0206-MINISTERIO DE EDUCACIÓN"/>
    <x v="2"/>
    <x v="0"/>
    <x v="1"/>
    <s v="4-SERVICIOS SOCIALES"/>
    <s v="4.4-Educación"/>
    <s v="4.4.01-Educación inicial"/>
    <s v="32-SANTO DOMINGO"/>
    <s v="16-AMPLIACIÓN DEL PLANTEL EDUCATIVO PARA INICIAL AURA ALTAGRACIA BENZANT, MUNICIPIO BOCA CHICA, PROVINCIA SANTO DOMINGO."/>
    <s v="0012-DIRECCION DE INFRAESTRUCTURA ESCOLAR"/>
    <x v="0"/>
    <s v="2.7-OBRAS"/>
    <s v="2.7.1-OBRAS EN EDIFICACIONES"/>
    <s v="10-FONDO GENERAL"/>
    <n v="563872"/>
    <n v="563872"/>
    <n v="0"/>
  </r>
  <r>
    <s v="0206-MINISTERIO DE EDUCACIÓN"/>
    <x v="2"/>
    <x v="0"/>
    <x v="1"/>
    <s v="4-SERVICIOS SOCIALES"/>
    <s v="4.4-Educación"/>
    <s v="4.4.01-Educación inicial"/>
    <s v="32-SANTO DOMINGO"/>
    <s v="18-AMPLIACIÓN DEL PLANTEL EDUCATIVO PARA INICIAL MARÍA CONCEPCIÓN BONA, MUNICIPIO BOCA CHICA, PROVINCIA SANTO DOMINGO."/>
    <s v="0012-DIRECCION DE INFRAESTRUCTURA ESCOLAR"/>
    <x v="0"/>
    <s v="2.7-OBRAS"/>
    <s v="2.7.1-OBRAS EN EDIFICACIONES"/>
    <s v="10-FONDO GENERAL"/>
    <n v="0"/>
    <n v="4100000"/>
    <n v="2052223.74"/>
  </r>
  <r>
    <s v="0206-MINISTERIO DE EDUCACIÓN"/>
    <x v="2"/>
    <x v="0"/>
    <x v="1"/>
    <s v="4-SERVICIOS SOCIALES"/>
    <s v="4.4-Educación"/>
    <s v="4.4.01-Educación inicial"/>
    <s v="32-SANTO DOMINGO"/>
    <s v="19-AMPLIACIÓN DEL PLANTEL EDUCATIVO PARA INICIAL EMILIO PRUD¿HOMME, MUNICIPIO BOCA CHICA, PROVINCIA SANTO DOMINGO."/>
    <s v="0012-DIRECCION DE INFRAESTRUCTURA ESCOLAR"/>
    <x v="0"/>
    <s v="2.7-OBRAS"/>
    <s v="2.7.1-OBRAS EN EDIFICACIONES"/>
    <s v="10-FONDO GENERAL"/>
    <n v="0"/>
    <n v="3305346.62"/>
    <n v="2052223.74"/>
  </r>
  <r>
    <s v="0206-MINISTERIO DE EDUCACIÓN"/>
    <x v="2"/>
    <x v="0"/>
    <x v="1"/>
    <s v="4-SERVICIOS SOCIALES"/>
    <s v="4.4-Educación"/>
    <s v="4.4.01-Educación inicial"/>
    <s v="32-SANTO DOMINGO"/>
    <s v="24-AMPLIACIÓN DEL PLANTEL EDUCATIVO PARA INICIAL PASTORA MARGARITA MERCEDES, MUNICIPIO SANTO DOMINGO NORTE, PROVINCIA SANTO DOMINGO."/>
    <s v="0012-DIRECCION DE INFRAESTRUCTURA ESCOLAR"/>
    <x v="0"/>
    <s v="2.7-OBRAS"/>
    <s v="2.7.1-OBRAS EN EDIFICACIONES"/>
    <s v="10-FONDO GENERAL"/>
    <n v="0"/>
    <n v="3053336.7"/>
    <n v="0"/>
  </r>
  <r>
    <s v="0206-MINISTERIO DE EDUCACIÓN"/>
    <x v="2"/>
    <x v="0"/>
    <x v="1"/>
    <s v="4-SERVICIOS SOCIALES"/>
    <s v="4.4-Educación"/>
    <s v="4.4.01-Educación inicial"/>
    <s v="32-SANTO DOMINGO"/>
    <s v="26-AMPLIACIÓN DEL PLANTEL EDUCATIVO PARA INICIAL EL ROSARIO, MUNICIPIO SANTO DOMINGO NORTE, PROVINCIA SANTO DOMINGO."/>
    <s v="0012-DIRECCION DE INFRAESTRUCTURA ESCOLAR"/>
    <x v="0"/>
    <s v="2.7-OBRAS"/>
    <s v="2.7.1-OBRAS EN EDIFICACIONES"/>
    <s v="10-FONDO GENERAL"/>
    <n v="1996083"/>
    <n v="1596866.34"/>
    <n v="0"/>
  </r>
  <r>
    <s v="0206-MINISTERIO DE EDUCACIÓN"/>
    <x v="2"/>
    <x v="0"/>
    <x v="1"/>
    <s v="4-SERVICIOS SOCIALES"/>
    <s v="4.4-Educación"/>
    <s v="4.4.01-Educación inicial"/>
    <s v="32-SANTO DOMINGO"/>
    <s v="28-AMPLIACIÓN DEL PLANTEL EDUCATIVO PARA INICIAL EL OCHO, MUNICIPIO SANTO DOMINGO NORTE, PROVINCIA SANTO DOMINGO."/>
    <s v="0012-DIRECCION DE INFRAESTRUCTURA ESCOLAR"/>
    <x v="0"/>
    <s v="2.7-OBRAS"/>
    <s v="2.7.1-OBRAS EN EDIFICACIONES"/>
    <s v="10-FONDO GENERAL"/>
    <n v="1652960"/>
    <n v="115708"/>
    <n v="0"/>
  </r>
  <r>
    <s v="0206-MINISTERIO DE EDUCACIÓN"/>
    <x v="2"/>
    <x v="0"/>
    <x v="1"/>
    <s v="4-SERVICIOS SOCIALES"/>
    <s v="4.4-Educación"/>
    <s v="4.4.01-Educación inicial"/>
    <s v="32-SANTO DOMINGO"/>
    <s v="29-AMPLIACIÓN DEL PLANTEL EDUCATIVO PARA INICIAL AVE MARÍA, MUNICIPIO SANTO DOMINGO NORTE, PROVINCIA SANTO DOMINGO."/>
    <s v="0012-DIRECCION DE INFRAESTRUCTURA ESCOLAR"/>
    <x v="0"/>
    <s v="2.7-OBRAS"/>
    <s v="2.7.1-OBRAS EN EDIFICACIONES"/>
    <s v="10-FONDO GENERAL"/>
    <n v="2751732"/>
    <n v="110069.58"/>
    <n v="0"/>
  </r>
  <r>
    <s v="0206-MINISTERIO DE EDUCACIÓN"/>
    <x v="2"/>
    <x v="0"/>
    <x v="1"/>
    <s v="4-SERVICIOS SOCIALES"/>
    <s v="4.4-Educación"/>
    <s v="4.4.01-Educación inicial"/>
    <s v="32-SANTO DOMINGO"/>
    <s v="31-AMPLIACIÓN DEL PLANTEL EDUCATIVO PARA INICIAL ALBERTA MONEGRO, MUNICIPIO SANTO DOMINGO NORTE, PROVINCIA SANTO DOMINGO."/>
    <s v="0012-DIRECCION DE INFRAESTRUCTURA ESCOLAR"/>
    <x v="0"/>
    <s v="2.7-OBRAS"/>
    <s v="2.7.1-OBRAS EN EDIFICACIONES"/>
    <s v="10-FONDO GENERAL"/>
    <n v="0"/>
    <n v="4603695"/>
    <n v="0"/>
  </r>
  <r>
    <s v="0206-MINISTERIO DE EDUCACIÓN"/>
    <x v="2"/>
    <x v="0"/>
    <x v="1"/>
    <s v="4-SERVICIOS SOCIALES"/>
    <s v="4.4-Educación"/>
    <s v="4.4.01-Educación inicial"/>
    <s v="32-SANTO DOMINGO"/>
    <s v="34-AMPLIACIÓN DEL PLANTEL EDUCATIVO PARA INICIAL LA BOMBA , MUNICIPIO SANTO DOMINGO NORTE, PROVINCIA SANTO DOMINGO."/>
    <s v="0012-DIRECCION DE INFRAESTRUCTURA ESCOLAR"/>
    <x v="0"/>
    <s v="2.7-OBRAS"/>
    <s v="2.7.1-OBRAS EN EDIFICACIONES"/>
    <s v="10-FONDO GENERAL"/>
    <n v="0"/>
    <n v="2825172.17"/>
    <n v="2823758.93"/>
  </r>
  <r>
    <s v="0206-MINISTERIO DE EDUCACIÓN"/>
    <x v="2"/>
    <x v="0"/>
    <x v="1"/>
    <s v="4-SERVICIOS SOCIALES"/>
    <s v="4.4-Educación"/>
    <s v="4.4.01-Educación inicial"/>
    <s v="32-SANTO DOMINGO"/>
    <s v="35-AMPLIACIÓN DEL PLANTEL EDUCATIVO PARA INICIAL REPÚBLICA DE ECUADOR, MUNICIPIO SANTO DOMINGO NORTE, PROVINCIA SANTO DOMINGO."/>
    <s v="0012-DIRECCION DE INFRAESTRUCTURA ESCOLAR"/>
    <x v="0"/>
    <s v="2.7-OBRAS"/>
    <s v="2.7.1-OBRAS EN EDIFICACIONES"/>
    <s v="10-FONDO GENERAL"/>
    <n v="0"/>
    <n v="8732103.0600000005"/>
    <n v="8720971.9600000009"/>
  </r>
  <r>
    <s v="0206-MINISTERIO DE EDUCACIÓN"/>
    <x v="2"/>
    <x v="0"/>
    <x v="1"/>
    <s v="4-SERVICIOS SOCIALES"/>
    <s v="4.4-Educación"/>
    <s v="4.4.01-Educación inicial"/>
    <s v="32-SANTO DOMINGO"/>
    <s v="38-AMPLIACIÓN DEL PLANTEL EDUCATIVO PARA INICIAL PROF. LUZ MARÍA BATISTA GERMÁN, MUNICIPIO SANTO DOMINGO NORTE, PROVINCIA SANTO DOMINGO."/>
    <s v="0012-DIRECCION DE INFRAESTRUCTURA ESCOLAR"/>
    <x v="0"/>
    <s v="2.7-OBRAS"/>
    <s v="2.7.1-OBRAS EN EDIFICACIONES"/>
    <s v="10-FONDO GENERAL"/>
    <n v="13758659"/>
    <n v="100"/>
    <n v="0"/>
  </r>
  <r>
    <s v="0206-MINISTERIO DE EDUCACIÓN"/>
    <x v="2"/>
    <x v="0"/>
    <x v="1"/>
    <s v="4-SERVICIOS SOCIALES"/>
    <s v="4.4-Educación"/>
    <s v="4.4.01-Educación inicial"/>
    <s v="32-SANTO DOMINGO"/>
    <s v="39-AMPLIACIÓN DEL PLANTEL EDUCATIVO PARA INICIAL SANTO TOMÁS DE AQUINO, MUNICIPIO SANTO DOMINGO ESTE, PROVINCIA SANTO DOMINGO."/>
    <s v="0012-DIRECCION DE INFRAESTRUCTURA ESCOLAR"/>
    <x v="0"/>
    <s v="2.7-OBRAS"/>
    <s v="2.7.1-OBRAS EN EDIFICACIONES"/>
    <s v="10-FONDO GENERAL"/>
    <n v="2751732"/>
    <n v="2751732"/>
    <n v="0"/>
  </r>
  <r>
    <s v="0206-MINISTERIO DE EDUCACIÓN"/>
    <x v="2"/>
    <x v="0"/>
    <x v="1"/>
    <s v="4-SERVICIOS SOCIALES"/>
    <s v="4.4-Educación"/>
    <s v="4.4.01-Educación inicial"/>
    <s v="32-SANTO DOMINGO"/>
    <s v="44-AMPLIACIÓN DEL PLANTEL EDUCATIVO PARA INICIAL PROF. VICTORIANA SANCIÓN BECO, MUNICIPIO SANTO DOMINGO ESTE, PROVINCIA SANTO DOMINGO."/>
    <s v="0012-DIRECCION DE INFRAESTRUCTURA ESCOLAR"/>
    <x v="0"/>
    <s v="2.7-OBRAS"/>
    <s v="2.7.1-OBRAS EN EDIFICACIONES"/>
    <s v="10-FONDO GENERAL"/>
    <n v="2751732"/>
    <n v="2751732"/>
    <n v="0"/>
  </r>
  <r>
    <s v="0206-MINISTERIO DE EDUCACIÓN"/>
    <x v="2"/>
    <x v="0"/>
    <x v="1"/>
    <s v="4-SERVICIOS SOCIALES"/>
    <s v="4.4-Educación"/>
    <s v="4.4.01-Educación inicial"/>
    <s v="32-SANTO DOMINGO"/>
    <s v="45-AMPLIACIÓN DEL PLANTEL EDUCATIVO PARA INICIAL REPÚBLICA DE NICARAGUA, MUNICIPIO SANTO DOMINGO ESTE, PROVINCIA SANTO DOMINGO."/>
    <s v="0012-DIRECCION DE INFRAESTRUCTURA ESCOLAR"/>
    <x v="0"/>
    <s v="2.7-OBRAS"/>
    <s v="2.7.1-OBRAS EN EDIFICACIONES"/>
    <s v="10-FONDO GENERAL"/>
    <n v="2751732"/>
    <n v="2751732"/>
    <n v="0"/>
  </r>
  <r>
    <s v="0206-MINISTERIO DE EDUCACIÓN"/>
    <x v="2"/>
    <x v="0"/>
    <x v="1"/>
    <s v="4-SERVICIOS SOCIALES"/>
    <s v="4.4-Educación"/>
    <s v="4.4.01-Educación inicial"/>
    <s v="32-SANTO DOMINGO"/>
    <s v="48-AMPLIACIÓN DEL PLANTEL EDUCATIVO PARA INICIAL EL DESPERTAR, MUNICIPIO SANTO DOMINGO ESTE, PROVINCIA SANTO DOMINGO."/>
    <s v="0012-DIRECCION DE INFRAESTRUCTURA ESCOLAR"/>
    <x v="0"/>
    <s v="2.7-OBRAS"/>
    <s v="2.7.1-OBRAS EN EDIFICACIONES"/>
    <s v="10-FONDO GENERAL"/>
    <n v="0"/>
    <n v="8455545.5600000005"/>
    <n v="5346398.5599999996"/>
  </r>
  <r>
    <s v="0206-MINISTERIO DE EDUCACIÓN"/>
    <x v="2"/>
    <x v="0"/>
    <x v="1"/>
    <s v="4-SERVICIOS SOCIALES"/>
    <s v="4.4-Educación"/>
    <s v="4.4.01-Educación inicial"/>
    <s v="32-SANTO DOMINGO"/>
    <s v="49-AMPLIACIÓN DEL PLANTEL EDUCATIVO PARA INICIAL PATRIA MELLA, MUNICIPIO SANTO DOMINGO ESTE, PROVINCIA SANTO DOMINGO."/>
    <s v="0012-DIRECCION DE INFRAESTRUCTURA ESCOLAR"/>
    <x v="0"/>
    <s v="2.7-OBRAS"/>
    <s v="2.7.1-OBRAS EN EDIFICACIONES"/>
    <s v="10-FONDO GENERAL"/>
    <n v="0"/>
    <n v="7805941.5599999996"/>
    <n v="5346398.5599999996"/>
  </r>
  <r>
    <s v="0206-MINISTERIO DE EDUCACIÓN"/>
    <x v="2"/>
    <x v="0"/>
    <x v="1"/>
    <s v="4-SERVICIOS SOCIALES"/>
    <s v="4.4-Educación"/>
    <s v="4.4.01-Educación inicial"/>
    <s v="32-SANTO DOMINGO"/>
    <s v="58-AMPLIACIÓN DEL PLANTEL EDUCATIVO PARA INICIAL FRANCISCO DEL ROSARIO SÁNCHEZ, MUNICIPIO SANTO DOMINGO ESTE, PROVINCIA SANTO DOMINGO."/>
    <s v="0012-DIRECCION DE INFRAESTRUCTURA ESCOLAR"/>
    <x v="0"/>
    <s v="2.7-OBRAS"/>
    <s v="2.7.1-OBRAS EN EDIFICACIONES"/>
    <s v="10-FONDO GENERAL"/>
    <n v="2751732"/>
    <n v="110069.58"/>
    <n v="0"/>
  </r>
  <r>
    <s v="0206-MINISTERIO DE EDUCACIÓN"/>
    <x v="2"/>
    <x v="0"/>
    <x v="1"/>
    <s v="4-SERVICIOS SOCIALES"/>
    <s v="4.4-Educación"/>
    <s v="4.4.01-Educación inicial"/>
    <s v="32-SANTO DOMINGO"/>
    <s v="59-AMPLIACIÓN DEL PLANTEL EDUCATIVO PARA INICIAL LOS BERROA, MUNICIPIO SAN ANTONIO DE GUERRA, PROVINCIA SANTO DOMINGO."/>
    <s v="0012-DIRECCION DE INFRAESTRUCTURA ESCOLAR"/>
    <x v="0"/>
    <s v="2.7-OBRAS"/>
    <s v="2.7.1-OBRAS EN EDIFICACIONES"/>
    <s v="10-FONDO GENERAL"/>
    <n v="1652960"/>
    <n v="115708"/>
    <n v="0"/>
  </r>
  <r>
    <s v="0206-MINISTERIO DE EDUCACIÓN"/>
    <x v="2"/>
    <x v="0"/>
    <x v="1"/>
    <s v="4-SERVICIOS SOCIALES"/>
    <s v="4.4-Educación"/>
    <s v="4.4.01-Educación inicial"/>
    <s v="32-SANTO DOMINGO"/>
    <s v="60-AMPLIACIÓN DEL PLANTEL EDUCATIVO PARA INICIAL PARROQUIAL MATECA (MADRE TERESA DE CALCUTA), MUNICIPIO SAN ANTONIO DE GUERRA, PROVINCIA SANTO DOMINGO."/>
    <s v="0012-DIRECCION DE INFRAESTRUCTURA ESCOLAR"/>
    <x v="0"/>
    <s v="2.7-OBRAS"/>
    <s v="2.7.1-OBRAS EN EDIFICACIONES"/>
    <s v="10-FONDO GENERAL"/>
    <n v="2751732"/>
    <n v="110069.58"/>
    <n v="0"/>
  </r>
  <r>
    <s v="0206-MINISTERIO DE EDUCACIÓN"/>
    <x v="2"/>
    <x v="0"/>
    <x v="1"/>
    <s v="4-SERVICIOS SOCIALES"/>
    <s v="4.4-Educación"/>
    <s v="4.4.01-Educación inicial"/>
    <s v="32-SANTO DOMINGO"/>
    <s v="61-AMPLIACIÓN DEL PLANTEL EDUCATIVO PARA INICIAL TOMAS HERNÁNDEZ FRANCO, MUNICIPIO SAN ANTONIO DE GUERRA, PROVINCIA SANTO DOMINGO."/>
    <s v="0012-DIRECCION DE INFRAESTRUCTURA ESCOLAR"/>
    <x v="0"/>
    <s v="2.7-OBRAS"/>
    <s v="2.7.1-OBRAS EN EDIFICACIONES"/>
    <s v="10-FONDO GENERAL"/>
    <n v="1171223"/>
    <n v="105411"/>
    <n v="0"/>
  </r>
  <r>
    <s v="0206-MINISTERIO DE EDUCACIÓN"/>
    <x v="2"/>
    <x v="0"/>
    <x v="1"/>
    <s v="4-SERVICIOS SOCIALES"/>
    <s v="4.4-Educación"/>
    <s v="4.4.01-Educación inicial"/>
    <s v="32-SANTO DOMINGO"/>
    <s v="63-AMPLIACIÓN DEL PLANTEL EDUCATIVO PARA INICIAL CAMILA HENRÍQUEZ UREÑA, MUNICIPIO SAN ANTONIO DE GUERRA, PROVINCIA SANTO DOMINGO."/>
    <s v="0012-DIRECCION DE INFRAESTRUCTURA ESCOLAR"/>
    <x v="0"/>
    <s v="2.7-OBRAS"/>
    <s v="2.7.1-OBRAS EN EDIFICACIONES"/>
    <s v="10-FONDO GENERAL"/>
    <n v="0"/>
    <n v="2566015.2200000002"/>
    <n v="2566013.5299999998"/>
  </r>
  <r>
    <s v="0206-MINISTERIO DE EDUCACIÓN"/>
    <x v="2"/>
    <x v="0"/>
    <x v="1"/>
    <s v="4-SERVICIOS SOCIALES"/>
    <s v="4.4-Educación"/>
    <s v="4.4.01-Educación inicial"/>
    <s v="32-SANTO DOMINGO"/>
    <s v="65-AMPLIACIÓN DEL PLANTEL EDUCATIVO PARA INICIAL ELISEO CORDERO CASTILLO, MUNICIPIO SAN ANTONIO DE GUERRA, PROVINCIA SANTO DOMINGO."/>
    <s v="0012-DIRECCION DE INFRAESTRUCTURA ESCOLAR"/>
    <x v="0"/>
    <s v="2.7-OBRAS"/>
    <s v="2.7.1-OBRAS EN EDIFICACIONES"/>
    <s v="10-FONDO GENERAL"/>
    <n v="0"/>
    <n v="2533868.0099999998"/>
    <n v="2533867.2599999998"/>
  </r>
  <r>
    <s v="0206-MINISTERIO DE EDUCACIÓN"/>
    <x v="2"/>
    <x v="0"/>
    <x v="1"/>
    <s v="4-SERVICIOS SOCIALES"/>
    <s v="4.4-Educación"/>
    <s v="4.4.01-Educación inicial"/>
    <s v="32-SANTO DOMINGO"/>
    <s v="66-AMPLIACIÓN DEL PLANTEL EDUCATIVO PARA INICIAL AGUSTÍN SANTANA, MUNICIPIO SAN ANTONIO DE GUERRA, PROVINCIA SANTO DOMINGO."/>
    <s v="0012-DIRECCION DE INFRAESTRUCTURA ESCOLAR"/>
    <x v="0"/>
    <s v="2.7-OBRAS"/>
    <s v="2.7.1-OBRAS EN EDIFICACIONES"/>
    <s v="10-FONDO GENERAL"/>
    <n v="0"/>
    <n v="2672934"/>
    <n v="2533867.2599999998"/>
  </r>
  <r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12-DIRECCION DE INFRAESTRUCTURA ESCOLAR"/>
    <x v="0"/>
    <s v="2.7-OBRAS"/>
    <s v="2.7.1-OBRAS EN EDIFICACIONES"/>
    <s v="10-FONDO GENERAL"/>
    <n v="0"/>
    <n v="5126384"/>
    <n v="5126283.05"/>
  </r>
  <r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12-DIRECCION DE INFRAESTRUCTURA ESCOLAR"/>
    <x v="0"/>
    <s v="2.7-OBRAS"/>
    <s v="2.7.1-OBRAS EN EDIFICACIONES"/>
    <s v="10-FONDO GENERAL"/>
    <n v="0"/>
    <n v="1661079.9"/>
    <n v="1576907.08"/>
  </r>
  <r>
    <s v="0206-MINISTERIO DE EDUCACIÓN"/>
    <x v="2"/>
    <x v="0"/>
    <x v="1"/>
    <s v="4-SERVICIOS SOCIALES"/>
    <s v="4.4-Educación"/>
    <s v="4.4.01-Educación inicial"/>
    <s v="32-SANTO DOMINGO"/>
    <s v="69-AMPLIACIÓN DEL PLANTEL EDUCATIVO PARA INICIAL JUAN REYES SANTANA, MUNICIPIO SANTO DOMINGO ESTE, PROVINCIA SANTO DOMINGO."/>
    <s v="0012-DIRECCION DE INFRAESTRUCTURA ESCOLAR"/>
    <x v="0"/>
    <s v="2.7-OBRAS"/>
    <s v="2.7.1-OBRAS EN EDIFICACIONES"/>
    <s v="10-FONDO GENERAL"/>
    <n v="0"/>
    <n v="3906885"/>
    <n v="2083672.05"/>
  </r>
  <r>
    <s v="0206-MINISTERIO DE EDUCACIÓN"/>
    <x v="2"/>
    <x v="0"/>
    <x v="1"/>
    <s v="4-SERVICIOS SOCIALES"/>
    <s v="4.4-Educación"/>
    <s v="4.4.01-Educación inicial"/>
    <s v="32-SANTO DOMINGO"/>
    <s v="71-AMPLIACIÓN DEL PLANTEL EDUCATIVO PARA INICIAL SANTIAGO LANOY, MUNICIPIO SAN ANTONIO DE GUERRA, PROVINCIA SANTO DOMINGO."/>
    <s v="0012-DIRECCION DE INFRAESTRUCTURA ESCOLAR"/>
    <x v="0"/>
    <s v="2.7-OBRAS"/>
    <s v="2.7.1-OBRAS EN EDIFICACIONES"/>
    <s v="10-FONDO GENERAL"/>
    <n v="0"/>
    <n v="5300000"/>
    <n v="5228161.1900000004"/>
  </r>
  <r>
    <s v="0206-MINISTERIO DE EDUCACIÓN"/>
    <x v="2"/>
    <x v="0"/>
    <x v="1"/>
    <s v="4-SERVICIOS SOCIALES"/>
    <s v="4.4-Educación"/>
    <s v="4.4.01-Educación inicial"/>
    <s v="32-SANTO DOMINGO"/>
    <s v="73-AMPLIACIÓN DEL PLANTEL EDUCATIVO PARA INICIAL PROF. JUAN FÉLIX ORTIZ, MUNICIPIO SAN ANTONIO DE GUERRA, PROVINCIA SANTO DOMINGO."/>
    <s v="0012-DIRECCION DE INFRAESTRUCTURA ESCOLAR"/>
    <x v="0"/>
    <s v="2.7-OBRAS"/>
    <s v="2.7.1-OBRAS EN EDIFICACIONES"/>
    <s v="10-FONDO GENERAL"/>
    <n v="0"/>
    <n v="1760000"/>
    <n v="1748746.65"/>
  </r>
  <r>
    <s v="0206-MINISTERIO DE EDUCACIÓN"/>
    <x v="2"/>
    <x v="0"/>
    <x v="1"/>
    <s v="4-SERVICIOS SOCIALES"/>
    <s v="4.4-Educación"/>
    <s v="4.4.01-Educación inicial"/>
    <s v="32-SANTO DOMINGO"/>
    <s v="75-AMPLIACIÓN DEL PLANTEL EDUCATIVO PARA INICIAL MÁXIMO ÁVILES BLONDA, MUNICIPIO SAN ANTONIO DE GUERRA, PROVINCIA SANTO DOMINGO."/>
    <s v="0012-DIRECCION DE INFRAESTRUCTURA ESCOLAR"/>
    <x v="0"/>
    <s v="2.7-OBRAS"/>
    <s v="2.7.1-OBRAS EN EDIFICACIONES"/>
    <s v="10-FONDO GENERAL"/>
    <n v="0"/>
    <n v="2867061.9"/>
    <n v="1269393.54"/>
  </r>
  <r>
    <s v="0206-MINISTERIO DE EDUCACIÓN"/>
    <x v="2"/>
    <x v="0"/>
    <x v="1"/>
    <s v="4-SERVICIOS SOCIALES"/>
    <s v="4.4-Educación"/>
    <s v="4.4.01-Educación inicial"/>
    <s v="32-SANTO DOMINGO"/>
    <s v="77-AMPLIACIÓN DEL PLANTEL EDUCATIVO PARA INICIAL EL LICEY, MUNICIPIO SANTO DOMINGO NORTE, PROVINCIA SANTO DOMINGO."/>
    <s v="0012-DIRECCION DE INFRAESTRUCTURA ESCOLAR"/>
    <x v="0"/>
    <s v="2.7-OBRAS"/>
    <s v="2.7.1-OBRAS EN EDIFICACIONES"/>
    <s v="10-FONDO GENERAL"/>
    <n v="0"/>
    <n v="5697922"/>
    <n v="5184202.26"/>
  </r>
  <r>
    <s v="0206-MINISTERIO DE EDUCACIÓN"/>
    <x v="2"/>
    <x v="0"/>
    <x v="1"/>
    <s v="4-SERVICIOS SOCIALES"/>
    <s v="4.4-Educación"/>
    <s v="4.4.01-Educación inicial"/>
    <s v="32-SANTO DOMINGO"/>
    <s v="79-AMPLIACIÓN DEL PLANTEL EDUCATIVO PARA INICIAL JAPÓN, MUNICIPIO SANTO DOMINGO ESTE, PROVINCIA SANTO DOMINGO."/>
    <s v="0012-DIRECCION DE INFRAESTRUCTURA ESCOLAR"/>
    <x v="0"/>
    <s v="2.7-OBRAS"/>
    <s v="2.7.1-OBRAS EN EDIFICACIONES"/>
    <s v="10-FONDO GENERAL"/>
    <n v="2046075"/>
    <n v="2046075"/>
    <n v="0"/>
  </r>
  <r>
    <s v="0206-MINISTERIO DE EDUCACIÓN"/>
    <x v="2"/>
    <x v="0"/>
    <x v="1"/>
    <s v="4-SERVICIOS SOCIALES"/>
    <s v="4.4-Educación"/>
    <s v="4.4.01-Educación inicial"/>
    <s v="32-SANTO DOMINGO"/>
    <s v="85-AMPLIACIÓN DEL PLANTEL EDUCATIVO PARA INICIAL EMMA BALAGUER, MUNICIPIO SANTO DOMINGO OESTE, PROVINCIA SANTO DOMINGO."/>
    <s v="0012-DIRECCION DE INFRAESTRUCTURA ESCOLAR"/>
    <x v="0"/>
    <s v="2.7-OBRAS"/>
    <s v="2.7.1-OBRAS EN EDIFICACIONES"/>
    <s v="10-FONDO GENERAL"/>
    <n v="10421490"/>
    <n v="10421490"/>
    <n v="6079462.0099999998"/>
  </r>
  <r>
    <s v="0206-MINISTERIO DE EDUCACIÓN"/>
    <x v="2"/>
    <x v="0"/>
    <x v="1"/>
    <s v="4-SERVICIOS SOCIALES"/>
    <s v="4.4-Educación"/>
    <s v="4.4.01-Educación inicial"/>
    <s v="32-SANTO DOMINGO"/>
    <s v="86-AMPLIACIÓN DEL PLANTEL EDUCATIVO PARA INICIAL ANTIGUA Y BARBUDA, MUNICIPIO SANTO DOMINGO OESTE, PROVINCIA SANTO DOMINGO."/>
    <s v="0012-DIRECCION DE INFRAESTRUCTURA ESCOLAR"/>
    <x v="0"/>
    <s v="2.7-OBRAS"/>
    <s v="2.7.1-OBRAS EN EDIFICACIONES"/>
    <s v="10-FONDO GENERAL"/>
    <n v="11067494"/>
    <n v="14175"/>
    <n v="0"/>
  </r>
  <r>
    <s v="0206-MINISTERIO DE EDUCACIÓN"/>
    <x v="2"/>
    <x v="0"/>
    <x v="1"/>
    <s v="4-SERVICIOS SOCIALES"/>
    <s v="4.4-Educación"/>
    <s v="4.4.01-Educación inicial"/>
    <s v="32-SANTO DOMINGO"/>
    <s v="87-AMPLIACIÓN DEL PLANTEL EDUCATIVO PARA INICIAL ROSARIO EVANGELINA SOLANO - HATO NUEVO MANOGUAYABO, MUNICIPIO SANTO DOMINGO OESTE, PROVINCIA SANTO DOMINGO."/>
    <s v="0012-DIRECCION DE INFRAESTRUCTURA ESCOLAR"/>
    <x v="0"/>
    <s v="2.7-OBRAS"/>
    <s v="2.7.1-OBRAS EN EDIFICACIONES"/>
    <s v="10-FONDO GENERAL"/>
    <n v="7011234"/>
    <n v="100"/>
    <n v="0"/>
  </r>
  <r>
    <s v="0206-MINISTERIO DE EDUCACIÓN"/>
    <x v="2"/>
    <x v="0"/>
    <x v="1"/>
    <s v="4-SERVICIOS SOCIALES"/>
    <s v="4.4-Educación"/>
    <s v="4.4.01-Educación inicial"/>
    <s v="32-SANTO DOMINGO"/>
    <s v="89-AMPLIACIÓN DEL PLANTEL EDUCATIVO PARA INICIAL PROF. MARÍA AMADA RAMÍREZ DÍAZ, MUNICIPIO SANTO DOMINGO OESTE, PROVINCIA SANTO DOMINGO."/>
    <s v="0012-DIRECCION DE INFRAESTRUCTURA ESCOLAR"/>
    <x v="0"/>
    <s v="2.7-OBRAS"/>
    <s v="2.7.1-OBRAS EN EDIFICACIONES"/>
    <s v="10-FONDO GENERAL"/>
    <n v="1652960"/>
    <n v="1652960"/>
    <n v="1072409.3600000001"/>
  </r>
  <r>
    <s v="0206-MINISTERIO DE EDUCACIÓN"/>
    <x v="2"/>
    <x v="0"/>
    <x v="1"/>
    <s v="4-SERVICIOS SOCIALES"/>
    <s v="4.4-Educación"/>
    <s v="4.4.01-Educación inicial"/>
    <s v="32-SANTO DOMINGO"/>
    <s v="90-AMPLIACIÓN DEL PLANTEL EDUCATIVO PARA INICIAL BÁSICA LAS MALVINAS, MUNICIPIO SANTO DOMINGO OESTE, PROVINCIA SANTO DOMINGO."/>
    <s v="0012-DIRECCION DE INFRAESTRUCTURA ESCOLAR"/>
    <x v="0"/>
    <s v="2.7-OBRAS"/>
    <s v="2.7.1-OBRAS EN EDIFICACIONES"/>
    <s v="10-FONDO GENERAL"/>
    <n v="2751732"/>
    <n v="1550562"/>
    <n v="1550461.92"/>
  </r>
  <r>
    <s v="0206-MINISTERIO DE EDUCACIÓN"/>
    <x v="2"/>
    <x v="0"/>
    <x v="1"/>
    <s v="4-SERVICIOS SOCIALES"/>
    <s v="4.4-Educación"/>
    <s v="4.4.01-Educación inicial"/>
    <s v="32-SANTO DOMINGO"/>
    <s v="91-AMPLIACIÓN DEL PLANTEL EDUCATIVO PARA INICIAL PROF. PETRONILA TRINIDAD SUÁREZ, MUNICIPIO SANTO DOMINGO OESTE, PROVINCIA SANTO DOMINGO."/>
    <s v="0012-DIRECCION DE INFRAESTRUCTURA ESCOLAR"/>
    <x v="0"/>
    <s v="2.7-OBRAS"/>
    <s v="2.7.1-OBRAS EN EDIFICACIONES"/>
    <s v="10-FONDO GENERAL"/>
    <n v="2751732"/>
    <n v="1571741"/>
    <n v="1571640.78"/>
  </r>
  <r>
    <s v="0206-MINISTERIO DE EDUCACIÓN"/>
    <x v="2"/>
    <x v="0"/>
    <x v="1"/>
    <s v="4-SERVICIOS SOCIALES"/>
    <s v="4.4-Educación"/>
    <s v="4.4.01-Educación inicial"/>
    <s v="32-SANTO DOMINGO"/>
    <s v="92-AMPLIACIÓN DEL PLANTEL EDUCATIVO PARA INICIAL DON BOSCO, MUNICIPIO SANTO DOMINGO OESTE, PROVINCIA SANTO DOMINGO."/>
    <s v="0012-DIRECCION DE INFRAESTRUCTURA ESCOLAR"/>
    <x v="0"/>
    <s v="2.7-OBRAS"/>
    <s v="2.7.1-OBRAS EN EDIFICACIONES"/>
    <s v="10-FONDO GENERAL"/>
    <n v="2632521"/>
    <n v="16292441"/>
    <n v="16292340.07"/>
  </r>
  <r>
    <s v="0206-MINISTERIO DE EDUCACIÓN"/>
    <x v="2"/>
    <x v="0"/>
    <x v="1"/>
    <s v="4-SERVICIOS SOCIALES"/>
    <s v="4.4-Educación"/>
    <s v="4.4.01-Educación inicial"/>
    <s v="32-SANTO DOMINGO"/>
    <s v="93-AMPLIACIÓN DEL PLANTEL EDUCATIVO PARA INICIAL PROF. ALBA LUZ CASILLA DÍAZ, MUNICIPIO PEDRO BRAND, PROVINCIA SANTO DOMINGO."/>
    <s v="0012-DIRECCION DE INFRAESTRUCTURA ESCOLAR"/>
    <x v="0"/>
    <s v="2.7-OBRAS"/>
    <s v="2.7.1-OBRAS EN EDIFICACIONES"/>
    <s v="10-FONDO GENERAL"/>
    <n v="11290388"/>
    <n v="5730028"/>
    <n v="4730027.8499999996"/>
  </r>
  <r>
    <s v="0206-MINISTERIO DE EDUCACIÓN"/>
    <x v="2"/>
    <x v="0"/>
    <x v="1"/>
    <s v="4-SERVICIOS SOCIALES"/>
    <s v="4.4-Educación"/>
    <s v="4.4.01-Educación inicial"/>
    <s v="32-SANTO DOMINGO"/>
    <s v="94-AMPLIACIÓN DEL PLANTEL EDUCATIVO PARA INICIAL MARINO MORENO GONZÁLEZ, MUNICIPIO PEDRO BRAND, PROVINCIA SANTO DOMINGO."/>
    <s v="0012-DIRECCION DE INFRAESTRUCTURA ESCOLAR"/>
    <x v="0"/>
    <s v="2.7-OBRAS"/>
    <s v="2.7.1-OBRAS EN EDIFICACIONES"/>
    <s v="10-FONDO GENERAL"/>
    <n v="2751732"/>
    <n v="4752777"/>
    <n v="4752676.47"/>
  </r>
  <r>
    <s v="0206-MINISTERIO DE EDUCACIÓN"/>
    <x v="2"/>
    <x v="0"/>
    <x v="1"/>
    <s v="4-SERVICIOS SOCIALES"/>
    <s v="4.4-Educación"/>
    <s v="4.4.01-Educación inicial"/>
    <s v="32-SANTO DOMINGO"/>
    <s v="95-AMPLIACIÓN DEL PLANTEL EDUCATIVO PARA INICIAL JUANA DE ARCO, MUNICIPIO PEDRO BRAND, PROVINCIA SANTO DOMINGO."/>
    <s v="0012-DIRECCION DE INFRAESTRUCTURA ESCOLAR"/>
    <x v="0"/>
    <s v="2.7-OBRAS"/>
    <s v="2.7.1-OBRAS EN EDIFICACIONES"/>
    <s v="10-FONDO GENERAL"/>
    <n v="1171223"/>
    <n v="2028907"/>
    <n v="2028807.03"/>
  </r>
  <r>
    <s v="0206-MINISTERIO DE EDUCACIÓN"/>
    <x v="2"/>
    <x v="0"/>
    <x v="1"/>
    <s v="4-SERVICIOS SOCIALES"/>
    <s v="4.4-Educación"/>
    <s v="4.4.01-Educación inicial"/>
    <s v="32-SANTO DOMINGO"/>
    <s v="96-AMPLIACIÓN DEL PLANTEL EDUCATIVO PARA INICIAL GREGORIO SANTOS, MUNICIPIO PEDRO BRAND, PROVINCIA SANTO DOMINGO."/>
    <s v="0012-DIRECCION DE INFRAESTRUCTURA ESCOLAR"/>
    <x v="0"/>
    <s v="2.7-OBRAS"/>
    <s v="2.7.1-OBRAS EN EDIFICACIONES"/>
    <s v="10-FONDO GENERAL"/>
    <n v="2751732"/>
    <n v="4752777"/>
    <n v="4752676.46"/>
  </r>
  <r>
    <s v="0206-MINISTERIO DE EDUCACIÓN"/>
    <x v="2"/>
    <x v="0"/>
    <x v="1"/>
    <s v="4-SERVICIOS SOCIALES"/>
    <s v="4.4-Educación"/>
    <s v="4.4.01-Educación inicial"/>
    <s v="32-SANTO DOMINGO"/>
    <s v="97-AMPLIACIÓN DEL PLANTEL EDUCATIVO PARA INICIAL CONCEPCIÓN BONA, MUNICIPIO SANTO DOMINGO OESTE, PROVINCIA SANTO DOMINGO."/>
    <s v="0012-DIRECCION DE INFRAESTRUCTURA ESCOLAR"/>
    <x v="0"/>
    <s v="2.7-OBRAS"/>
    <s v="2.7.1-OBRAS EN EDIFICACIONES"/>
    <s v="10-FONDO GENERAL"/>
    <n v="1652960"/>
    <n v="3659900"/>
    <n v="2927847.92"/>
  </r>
  <r>
    <s v="0206-MINISTERIO DE EDUCACIÓN"/>
    <x v="2"/>
    <x v="0"/>
    <x v="1"/>
    <s v="4-SERVICIOS SOCIALES"/>
    <s v="4.4-Educación"/>
    <s v="4.4.01-Educación inicial"/>
    <s v="32-SANTO DOMINGO"/>
    <s v="98-AMPLIACIÓN DEL PLANTEL EDUCATIVO PARA INICIAL PROF. FRANCIA MARGARITA AYALA SÁNCHEZ, MUNICIPIO PEDRO BRAND, PROVINCIA SANTO DOMINGO."/>
    <s v="0012-DIRECCION DE INFRAESTRUCTURA ESCOLAR"/>
    <x v="0"/>
    <s v="2.7-OBRAS"/>
    <s v="2.7.1-OBRAS EN EDIFICACIONES"/>
    <s v="10-FONDO GENERAL"/>
    <n v="330005"/>
    <n v="5806005"/>
    <n v="4644224.71"/>
  </r>
  <r>
    <s v="0206-MINISTERIO DE EDUCACIÓN"/>
    <x v="2"/>
    <x v="0"/>
    <x v="1"/>
    <s v="4-SERVICIOS SOCIALES"/>
    <s v="4.4-Educación"/>
    <s v="4.4.01-Educación inicial"/>
    <s v="32-SANTO DOMINGO"/>
    <s v="99-AMPLIACIÓN DEL PLANTEL EDUCATIVO PARA INICIAL FÉLIX LOPE DE VEGA, MUNICIPIO PEDRO BRAND, PROVINCIA SANTO DOMINGO."/>
    <s v="0012-DIRECCION DE INFRAESTRUCTURA ESCOLAR"/>
    <x v="0"/>
    <s v="2.7-OBRAS"/>
    <s v="2.7.1-OBRAS EN EDIFICACIONES"/>
    <s v="10-FONDO GENERAL"/>
    <n v="330005"/>
    <n v="5806005"/>
    <n v="4644224.71"/>
  </r>
  <r>
    <s v="0206-MINISTERIO DE EDUCACIÓN"/>
    <x v="2"/>
    <x v="0"/>
    <x v="1"/>
    <s v="4-SERVICIOS SOCIALES"/>
    <s v="4.4-Educación"/>
    <s v="4.4.01-Educación inicial"/>
    <s v="02-AZUA"/>
    <s v="13-AMPLIACIÓN DEL PLANTEL EDUCATIVO PARA INICIAL ALTAGRACIA BENÍTEZ, MUNICIPIO AZUA, PROVINCIA AZUA."/>
    <s v="0012-DIRECCION DE INFRAESTRUCTURA ESCOLAR"/>
    <x v="0"/>
    <s v="2.7-OBRAS"/>
    <s v="2.7.1-OBRAS EN EDIFICACIONES"/>
    <s v="10-FONDO GENERAL"/>
    <n v="11481917"/>
    <n v="114819.12"/>
    <n v="0"/>
  </r>
  <r>
    <s v="0206-MINISTERIO DE EDUCACIÓN"/>
    <x v="2"/>
    <x v="0"/>
    <x v="1"/>
    <s v="4-SERVICIOS SOCIALES"/>
    <s v="4.4-Educación"/>
    <s v="4.4.01-Educación inicial"/>
    <s v="05-DAJABON"/>
    <s v="56-CONSTRUCCIÓN DE 1 ESTANCIA INFANTIL EN LA PROVINCIA DE DAJABON (FASE 2)"/>
    <s v="0012-DIRECCION DE INFRAESTRUCTURA ESCOLAR"/>
    <x v="0"/>
    <s v="2.7-OBRAS"/>
    <s v="2.7.1-OBRAS EN EDIFICACIONES"/>
    <s v="10-FONDO GENERAL"/>
    <n v="5000000"/>
    <n v="8472442"/>
    <n v="7049722.9800000004"/>
  </r>
  <r>
    <s v="0206-MINISTERIO DE EDUCACIÓN"/>
    <x v="2"/>
    <x v="0"/>
    <x v="1"/>
    <s v="4-SERVICIOS SOCIALES"/>
    <s v="4.4-Educación"/>
    <s v="4.4.01-Educación inicial"/>
    <s v="08-EL SEIBO"/>
    <s v="55-CONSTRUCCIÓN  DE 1 ESTANCIA INFANTIL EN LA PROVINCIA DE EL SEIBO (FASE 2)"/>
    <s v="0012-DIRECCION DE INFRAESTRUCTURA ESCOLAR"/>
    <x v="0"/>
    <s v="2.7-OBRAS"/>
    <s v="2.7.1-OBRAS EN EDIFICACIONES"/>
    <s v="10-FONDO GENERAL"/>
    <n v="0"/>
    <n v="11000000"/>
    <n v="0"/>
  </r>
  <r>
    <s v="0206-MINISTERIO DE EDUCACIÓN"/>
    <x v="2"/>
    <x v="0"/>
    <x v="1"/>
    <s v="4-SERVICIOS SOCIALES"/>
    <s v="4.4-Educación"/>
    <s v="4.4.01-Educación inicial"/>
    <s v="09-ESPAILLAT"/>
    <s v="29-AMPLIACIÓN DEL PLANTEL EDUCATIVO PARA INICIAL AMADO MARÍA TEJADA SÁNCHEZ, MUNICIPIO MOCA, PROVINCIA ESPAILLAT."/>
    <s v="0012-DIRECCION DE INFRAESTRUCTURA ESCOLAR"/>
    <x v="0"/>
    <s v="2.7-OBRAS"/>
    <s v="2.7.1-OBRAS EN EDIFICACIONES"/>
    <s v="10-FONDO GENERAL"/>
    <n v="0"/>
    <n v="100"/>
    <n v="0"/>
  </r>
  <r>
    <s v="0206-MINISTERIO DE EDUCACIÓN"/>
    <x v="2"/>
    <x v="0"/>
    <x v="1"/>
    <s v="4-SERVICIOS SOCIALES"/>
    <s v="4.4-Educación"/>
    <s v="4.4.01-Educación inicial"/>
    <s v="09-ESPAILLAT"/>
    <s v="70-CONSTRUCCIÓN DE 2 ESTANCIAS INFANTILES EN LA PROVINCIA DE ESPAILLAT (FASE 3)"/>
    <s v="0012-DIRECCION DE INFRAESTRUCTURA ESCOLAR"/>
    <x v="0"/>
    <s v="2.7-OBRAS"/>
    <s v="2.7.1-OBRAS EN EDIFICACIONES"/>
    <s v="10-FONDO GENERAL"/>
    <n v="8081935"/>
    <n v="461060"/>
    <n v="0"/>
  </r>
  <r>
    <s v="0206-MINISTERIO DE EDUCACIÓN"/>
    <x v="2"/>
    <x v="0"/>
    <x v="1"/>
    <s v="4-SERVICIOS SOCIALES"/>
    <s v="4.4-Educación"/>
    <s v="4.4.01-Educación inicial"/>
    <s v="12-LA ROMANA"/>
    <s v="10-CONSTRUCCIÓN 4 ESTANCIAS INFANTILES EN LA PROVINCIA DE LA ROMANA"/>
    <s v="0012-DIRECCION DE INFRAESTRUCTURA ESCOLAR"/>
    <x v="0"/>
    <s v="2.7-OBRAS"/>
    <s v="2.7.1-OBRAS EN EDIFICACIONES"/>
    <s v="10-FONDO GENERAL"/>
    <n v="0"/>
    <n v="1811666"/>
    <n v="0"/>
  </r>
  <r>
    <s v="0206-MINISTERIO DE EDUCACIÓN"/>
    <x v="2"/>
    <x v="0"/>
    <x v="1"/>
    <s v="4-SERVICIOS SOCIALES"/>
    <s v="4.4-Educación"/>
    <s v="4.4.01-Educación inicial"/>
    <s v="17-PERAVIA"/>
    <s v="50-CONSTRUCCIÓN  DE 2 ESTANCIAS INFATILES EN LA PROVINCIA DE PERAVIA (FASE 2)"/>
    <s v="0012-DIRECCION DE INFRAESTRUCTURA ESCOLAR"/>
    <x v="0"/>
    <s v="2.7-OBRAS"/>
    <s v="2.7.1-OBRAS EN EDIFICACIONES"/>
    <s v="10-FONDO GENERAL"/>
    <n v="7240210"/>
    <n v="2000000"/>
    <n v="0"/>
  </r>
  <r>
    <s v="0206-MINISTERIO DE EDUCACIÓN"/>
    <x v="2"/>
    <x v="0"/>
    <x v="1"/>
    <s v="4-SERVICIOS SOCIALES"/>
    <s v="4.4-Educación"/>
    <s v="4.4.01-Educación inicial"/>
    <s v="25-SANTIAGO"/>
    <s v="29-CONSTRUCCIÓN DE 10 ESTANCIAS INFANTILES EN LA PROVINCIA SANTIAGO"/>
    <s v="0012-DIRECCION DE INFRAESTRUCTURA ESCOLAR"/>
    <x v="0"/>
    <s v="2.7-OBRAS"/>
    <s v="2.7.1-OBRAS EN EDIFICACIONES"/>
    <s v="10-FONDO GENERAL"/>
    <n v="0"/>
    <n v="1519020"/>
    <n v="0"/>
  </r>
  <r>
    <s v="0206-MINISTERIO DE EDUCACIÓN"/>
    <x v="2"/>
    <x v="0"/>
    <x v="1"/>
    <s v="4-SERVICIOS SOCIALES"/>
    <s v="4.4-Educación"/>
    <s v="4.4.01-Educación inicial"/>
    <s v="28-MONSENOR NOUEL"/>
    <s v="60-CONSTRUCCIÓN  DE 1 ESTANCIAS INFANTILES EN LA PROVINCIA DE MONSEÑOR NOUEL (FASE 2)"/>
    <s v="0012-DIRECCION DE INFRAESTRUCTURA ESCOLAR"/>
    <x v="0"/>
    <s v="2.7-OBRAS"/>
    <s v="2.7.1-OBRAS EN EDIFICACIONES"/>
    <s v="10-FONDO GENERAL"/>
    <n v="0"/>
    <n v="10500000"/>
    <n v="8078772.2699999996"/>
  </r>
  <r>
    <s v="0206-MINISTERIO DE EDUCACIÓN"/>
    <x v="2"/>
    <x v="0"/>
    <x v="1"/>
    <s v="4-SERVICIOS SOCIALES"/>
    <s v="4.4-Educación"/>
    <s v="4.4.01-Educación inicial"/>
    <s v="29-MONTE PLATA"/>
    <s v="73-CONSTRUCCIÓN DE 3 ESTANCIAS INFANTILES EN LA PROVINCIA DE MONTE PLATA (FASE 3)"/>
    <s v="0012-DIRECCION DE INFRAESTRUCTURA ESCOLAR"/>
    <x v="0"/>
    <s v="2.7-OBRAS"/>
    <s v="2.7.1-OBRAS EN EDIFICACIONES"/>
    <s v="10-FONDO GENERAL"/>
    <n v="0"/>
    <n v="19881294"/>
    <n v="15936636.949999999"/>
  </r>
  <r>
    <s v="0206-MINISTERIO DE EDUCACIÓN"/>
    <x v="2"/>
    <x v="0"/>
    <x v="1"/>
    <s v="4-SERVICIOS SOCIALES"/>
    <s v="4.4-Educación"/>
    <s v="4.4.01-Educación inicial"/>
    <s v="30-HATO MAYOR"/>
    <s v="41-AMPLIACIÓN DEL PLANTEL EDUCATIVO PARA INICIAL LAS PAJAS, MUNICIPIO HATO MAYOR, PROVINCIA HATO MAYOR."/>
    <s v="0012-DIRECCION DE INFRAESTRUCTURA ESCOLAR"/>
    <x v="0"/>
    <s v="2.7-OBRAS"/>
    <s v="2.7.1-OBRAS EN EDIFICACIONES"/>
    <s v="10-FONDO GENERAL"/>
    <n v="0"/>
    <n v="2545425"/>
    <n v="553183.09"/>
  </r>
  <r>
    <s v="0206-MINISTERIO DE EDUCACIÓN"/>
    <x v="2"/>
    <x v="0"/>
    <x v="1"/>
    <s v="4-SERVICIOS SOCIALES"/>
    <s v="4.4-Educación"/>
    <s v="4.4.01-Educación inicial"/>
    <s v="01-DISTRITO NACIONAL"/>
    <s v="04-CONSTRUCCIÓN DE 14 ESTANCIAS INFANTILES DE LA PROVINCIA DISTRITO NACIONAL"/>
    <s v="0012-DIRECCION DE INFRAESTRUCTURA ESCOLAR"/>
    <x v="0"/>
    <s v="2.7-OBRAS"/>
    <s v="2.7.1-OBRAS EN EDIFICACIONES"/>
    <s v="10-FONDO GENERAL"/>
    <n v="0"/>
    <n v="29929573"/>
    <n v="22540501.489999998"/>
  </r>
  <r>
    <s v="0206-MINISTERIO DE EDUCACIÓN"/>
    <x v="2"/>
    <x v="0"/>
    <x v="1"/>
    <s v="4-SERVICIOS SOCIALES"/>
    <s v="4.4-Educación"/>
    <s v="4.4.01-Educación inicial"/>
    <s v="03-BAHORUCO"/>
    <s v="63-CONSTRUCCIÓN  DE 1 ESTANCIA INFANTIL EN LA PROVINCIA DE BAHORUCO (FASE 2)"/>
    <s v="0012-DIRECCION DE INFRAESTRUCTURA ESCOLAR"/>
    <x v="0"/>
    <s v="2.7-OBRAS"/>
    <s v="2.7.1-OBRAS EN EDIFICACIONES"/>
    <s v="10-FONDO GENERAL"/>
    <n v="0"/>
    <n v="18722934"/>
    <n v="18719689.289999999"/>
  </r>
  <r>
    <s v="0206-MINISTERIO DE EDUCACIÓN"/>
    <x v="2"/>
    <x v="0"/>
    <x v="1"/>
    <s v="4-SERVICIOS SOCIALES"/>
    <s v="4.4-Educación"/>
    <s v="4.4.01-Educación inicial"/>
    <s v="09-ESPAILLAT"/>
    <s v="46-CONSTRUCCIÓN  DE 1 ESTANCIA INFANTIL EN LA PROVINCIA ESPAILLAT (FASE 2)"/>
    <s v="0012-DIRECCION DE INFRAESTRUCTURA ESCOLAR"/>
    <x v="0"/>
    <s v="2.7-OBRAS"/>
    <s v="2.7.1-OBRAS EN EDIFICACIONES"/>
    <s v="10-FONDO GENERAL"/>
    <n v="0"/>
    <n v="1927192"/>
    <n v="1410127.21"/>
  </r>
  <r>
    <s v="0206-MINISTERIO DE EDUCACIÓN"/>
    <x v="2"/>
    <x v="0"/>
    <x v="1"/>
    <s v="4-SERVICIOS SOCIALES"/>
    <s v="4.4-Educación"/>
    <s v="4.4.01-Educación inicial"/>
    <s v="11-LA ALTAGRACIA"/>
    <s v="11-CONSTRUCCIÓN DE 4 ESTANCIAS INFANTILES EN LA PROVINCIA DE LA ALTAGRACIA"/>
    <s v="0012-DIRECCION DE INFRAESTRUCTURA ESCOLAR"/>
    <x v="0"/>
    <s v="2.7-OBRAS"/>
    <s v="2.7.1-OBRAS EN EDIFICACIONES"/>
    <s v="10-FONDO GENERAL"/>
    <n v="10909446"/>
    <n v="100"/>
    <n v="0"/>
  </r>
  <r>
    <s v="0206-MINISTERIO DE EDUCACIÓN"/>
    <x v="2"/>
    <x v="0"/>
    <x v="1"/>
    <s v="4-SERVICIOS SOCIALES"/>
    <s v="4.4-Educación"/>
    <s v="4.4.01-Educación inicial"/>
    <s v="12-LA ROMANA"/>
    <s v="10-CONSTRUCCIÓN 4 ESTANCIAS INFANTILES EN LA PROVINCIA DE LA ROMANA"/>
    <s v="0012-DIRECCION DE INFRAESTRUCTURA ESCOLAR"/>
    <x v="0"/>
    <s v="2.7-OBRAS"/>
    <s v="2.7.1-OBRAS EN EDIFICACIONES"/>
    <s v="10-FONDO GENERAL"/>
    <n v="15000000"/>
    <n v="3250000"/>
    <n v="2744300.37"/>
  </r>
  <r>
    <s v="0206-MINISTERIO DE EDUCACIÓN"/>
    <x v="2"/>
    <x v="0"/>
    <x v="1"/>
    <s v="4-SERVICIOS SOCIALES"/>
    <s v="4.4-Educación"/>
    <s v="4.4.01-Educación inicial"/>
    <s v="13-LA VEGA"/>
    <s v="14-CONSTRUCCIÓN DE 3 ESTANCIAS INFANTIESL EN LA PROVINCIA DE LA VEGA"/>
    <s v="0012-DIRECCION DE INFRAESTRUCTURA ESCOLAR"/>
    <x v="0"/>
    <s v="2.7-OBRAS"/>
    <s v="2.7.1-OBRAS EN EDIFICACIONES"/>
    <s v="10-FONDO GENERAL"/>
    <n v="31184647"/>
    <n v="2"/>
    <n v="0"/>
  </r>
  <r>
    <s v="0206-MINISTERIO DE EDUCACIÓN"/>
    <x v="2"/>
    <x v="0"/>
    <x v="1"/>
    <s v="4-SERVICIOS SOCIALES"/>
    <s v="4.4-Educación"/>
    <s v="4.4.01-Educación inicial"/>
    <s v="21-SAN CRISTOBAL"/>
    <s v="37-CONSTRUCCIÓN  DE 5 ESTANCIAS INFANTILES EN LA PROVINCIA DE SAN CRISTOBAL (FASE 2)"/>
    <s v="0012-DIRECCION DE INFRAESTRUCTURA ESCOLAR"/>
    <x v="0"/>
    <s v="2.7-OBRAS"/>
    <s v="2.7.1-OBRAS EN EDIFICACIONES"/>
    <s v="10-FONDO GENERAL"/>
    <n v="0"/>
    <n v="6926438"/>
    <n v="0"/>
  </r>
  <r>
    <s v="0206-MINISTERIO DE EDUCACIÓN"/>
    <x v="2"/>
    <x v="0"/>
    <x v="1"/>
    <s v="4-SERVICIOS SOCIALES"/>
    <s v="4.4-Educación"/>
    <s v="4.4.01-Educación inicial"/>
    <s v="22-SAN JUAN"/>
    <s v="16-CONSTRUCCIÓN DE 5 ESTANCIAS INFANTILES EN LA PROVINCIA SAN JUAN"/>
    <s v="0012-DIRECCION DE INFRAESTRUCTURA ESCOLAR"/>
    <x v="0"/>
    <s v="2.7-OBRAS"/>
    <s v="2.7.1-OBRAS EN EDIFICACIONES"/>
    <s v="10-FONDO GENERAL"/>
    <n v="0"/>
    <n v="1403911"/>
    <n v="1105337.8400000001"/>
  </r>
  <r>
    <s v="0206-MINISTERIO DE EDUCACIÓN"/>
    <x v="2"/>
    <x v="0"/>
    <x v="1"/>
    <s v="4-SERVICIOS SOCIALES"/>
    <s v="4.4-Educación"/>
    <s v="4.4.01-Educación inicial"/>
    <s v="23-SAN PEDRO DE MACORIS"/>
    <s v="39-CONSTRUCCIÓN  DE 3 ESTANCIAS INFANTILES EN LA PROVINCIA DE SAN PEDRO DE MACORIS (FASE 2)"/>
    <s v="0012-DIRECCION DE INFRAESTRUCTURA ESCOLAR"/>
    <x v="0"/>
    <s v="2.7-OBRAS"/>
    <s v="2.7.1-OBRAS EN EDIFICACIONES"/>
    <s v="10-FONDO GENERAL"/>
    <n v="19404819"/>
    <n v="1510132.4"/>
    <n v="1510030.91"/>
  </r>
  <r>
    <s v="0206-MINISTERIO DE EDUCACIÓN"/>
    <x v="2"/>
    <x v="0"/>
    <x v="1"/>
    <s v="4-SERVICIOS SOCIALES"/>
    <s v="4.4-Educación"/>
    <s v="4.4.01-Educación inicial"/>
    <s v="28-MONSENOR NOUEL"/>
    <s v="60-CONSTRUCCIÓN  DE 1 ESTANCIAS INFANTILES EN LA PROVINCIA DE MONSEÑOR NOUEL (FASE 2)"/>
    <s v="0012-DIRECCION DE INFRAESTRUCTURA ESCOLAR"/>
    <x v="0"/>
    <s v="2.7-OBRAS"/>
    <s v="2.7.1-OBRAS EN EDIFICACIONES"/>
    <s v="10-FONDO GENERAL"/>
    <n v="0"/>
    <n v="14857258"/>
    <n v="9523870.8900000006"/>
  </r>
  <r>
    <s v="0206-MINISTERIO DE EDUCACIÓN"/>
    <x v="2"/>
    <x v="0"/>
    <x v="1"/>
    <s v="4-SERVICIOS SOCIALES"/>
    <s v="4.4-Educación"/>
    <s v="4.4.01-Educación inicial"/>
    <s v="29-MONTE PLATA"/>
    <s v="73-CONSTRUCCIÓN DE 3 ESTANCIAS INFANTILES EN LA PROVINCIA DE MONTE PLATA (FASE 3)"/>
    <s v="0012-DIRECCION DE INFRAESTRUCTURA ESCOLAR"/>
    <x v="0"/>
    <s v="2.7-OBRAS"/>
    <s v="2.7.1-OBRAS EN EDIFICACIONES"/>
    <s v="10-FONDO GENERAL"/>
    <n v="2000000"/>
    <n v="100"/>
    <n v="0"/>
  </r>
  <r>
    <s v="0206-MINISTERIO DE EDUCACIÓN"/>
    <x v="2"/>
    <x v="0"/>
    <x v="1"/>
    <s v="4-SERVICIOS SOCIALES"/>
    <s v="4.4-Educación"/>
    <s v="4.4.01-Educación inicial"/>
    <s v="11-LA ALTAGRACIA"/>
    <s v="42-CONSTRUCCIÓN  DE 3 ESTANCIAS INFANTILES EN LA PROVINCIA DE LA ALTAGRACIA (FASE 2)"/>
    <s v="0012-DIRECCION DE INFRAESTRUCTURA ESCOLAR"/>
    <x v="0"/>
    <s v="2.7-OBRAS"/>
    <s v="2.7.1-OBRAS EN EDIFICACIONES"/>
    <s v="10-FONDO GENERAL"/>
    <n v="0"/>
    <n v="3168521"/>
    <n v="2112347.0699999998"/>
  </r>
  <r>
    <s v="0206-MINISTERIO DE EDUCACIÓN"/>
    <x v="2"/>
    <x v="0"/>
    <x v="1"/>
    <s v="4-SERVICIOS SOCIALES"/>
    <s v="4.4-Educación"/>
    <s v="4.4.01-Educación inicial"/>
    <s v="12-LA ROMANA"/>
    <s v="10-CONSTRUCCIÓN 4 ESTANCIAS INFANTILES EN LA PROVINCIA DE LA ROMANA"/>
    <s v="0012-DIRECCION DE INFRAESTRUCTURA ESCOLAR"/>
    <x v="0"/>
    <s v="2.7-OBRAS"/>
    <s v="2.7.1-OBRAS EN EDIFICACIONES"/>
    <s v="10-FONDO GENERAL"/>
    <n v="0"/>
    <n v="10406223"/>
    <n v="8324978.54"/>
  </r>
  <r>
    <s v="0206-MINISTERIO DE EDUCACIÓN"/>
    <x v="2"/>
    <x v="0"/>
    <x v="1"/>
    <s v="4-SERVICIOS SOCIALES"/>
    <s v="4.4-Educación"/>
    <s v="4.4.01-Educación inicial"/>
    <s v="23-SAN PEDRO DE MACORIS"/>
    <s v="23-CONSTRUCCIÓN DE 4 ESTANCIAS INFANTILES EN LA PROVINCIA DE SAN PEDRO DE MACORIS"/>
    <s v="0012-DIRECCION DE INFRAESTRUCTURA ESCOLAR"/>
    <x v="0"/>
    <s v="2.7-OBRAS"/>
    <s v="2.7.1-OBRAS EN EDIFICACIONES"/>
    <s v="10-FONDO GENERAL"/>
    <n v="3000000"/>
    <n v="3644"/>
    <n v="0"/>
  </r>
  <r>
    <s v="0206-MINISTERIO DE EDUCACIÓN"/>
    <x v="2"/>
    <x v="0"/>
    <x v="1"/>
    <s v="4-SERVICIOS SOCIALES"/>
    <s v="4.4-Educación"/>
    <s v="4.4.01-Educación inicial"/>
    <s v="23-SAN PEDRO DE MACORIS"/>
    <s v="39-CONSTRUCCIÓN  DE 3 ESTANCIAS INFANTILES EN LA PROVINCIA DE SAN PEDRO DE MACORIS (FASE 2)"/>
    <s v="0012-DIRECCION DE INFRAESTRUCTURA ESCOLAR"/>
    <x v="0"/>
    <s v="2.7-OBRAS"/>
    <s v="2.7.1-OBRAS EN EDIFICACIONES"/>
    <s v="10-FONDO GENERAL"/>
    <n v="0"/>
    <n v="16000000"/>
    <n v="10397964.84"/>
  </r>
  <r>
    <s v="0206-MINISTERIO DE EDUCACIÓN"/>
    <x v="2"/>
    <x v="0"/>
    <x v="1"/>
    <s v="4-SERVICIOS SOCIALES"/>
    <s v="4.4-Educación"/>
    <s v="4.4.01-Educación inicial"/>
    <s v="25-SANTIAGO"/>
    <s v="66-CONSTRUCCIÓN DE 7 ESTANCIAS INFANTILES EN LA PROVINCIA DE SANTIAGO (FASE 3)"/>
    <s v="0012-DIRECCION DE INFRAESTRUCTURA ESCOLAR"/>
    <x v="0"/>
    <s v="2.7-OBRAS"/>
    <s v="2.7.1-OBRAS EN EDIFICACIONES"/>
    <s v="10-FONDO GENERAL"/>
    <n v="10000000"/>
    <n v="11195000"/>
    <n v="11192331.449999999"/>
  </r>
  <r>
    <s v="0206-MINISTERIO DE EDUCACIÓN"/>
    <x v="2"/>
    <x v="0"/>
    <x v="1"/>
    <s v="4-SERVICIOS SOCIALES"/>
    <s v="4.4-Educación"/>
    <s v="4.4.01-Educación inicial"/>
    <s v="25-SANTIAGO"/>
    <s v="66-CONSTRUCCIÓN DE 7 ESTANCIAS INFANTILES EN LA PROVINCIA DE SANTIAGO (FASE 3)"/>
    <s v="0012-DIRECCION DE INFRAESTRUCTURA ESCOLAR"/>
    <x v="0"/>
    <s v="2.7-OBRAS"/>
    <s v="2.7.1-OBRAS EN EDIFICACIONES"/>
    <s v="10-FONDO GENERAL"/>
    <n v="25000000"/>
    <n v="9720653"/>
    <n v="1635081.62"/>
  </r>
  <r>
    <s v="0206-MINISTERIO DE EDUCACIÓN"/>
    <x v="2"/>
    <x v="0"/>
    <x v="1"/>
    <s v="4-SERVICIOS SOCIALES"/>
    <s v="4.4-Educación"/>
    <s v="4.4.01-Educación inicial"/>
    <s v="32-SANTO DOMINGO"/>
    <s v="31-CONSTRUCCIÓN DE 18 ESTANCIAS INFANTILES EN LA PROVINCIA SANTO DOMINGO"/>
    <s v="0012-DIRECCION DE INFRAESTRUCTURA ESCOLAR"/>
    <x v="0"/>
    <s v="2.7-OBRAS"/>
    <s v="2.7.1-OBRAS EN EDIFICACIONES"/>
    <s v="10-FONDO GENERAL"/>
    <n v="0"/>
    <n v="10090000"/>
    <n v="10086738.34"/>
  </r>
  <r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12-DIRECCION DE INFRAESTRUCTURA ESCOLAR"/>
    <x v="0"/>
    <s v="2.7-OBRAS"/>
    <s v="2.7.1-OBRAS EN EDIFICACIONES"/>
    <s v="10-FONDO GENERAL"/>
    <n v="0"/>
    <n v="9450000"/>
    <n v="1055431.82"/>
  </r>
  <r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12-DIRECCION DE INFRAESTRUCTURA ESCOLAR"/>
    <x v="0"/>
    <s v="2.7-OBRAS"/>
    <s v="2.7.1-OBRAS EN EDIFICACIONES"/>
    <s v="10-FONDO GENERAL"/>
    <n v="0"/>
    <n v="9300000"/>
    <n v="9264551.7400000002"/>
  </r>
  <r>
    <s v="0206-MINISTERIO DE EDUCACIÓN"/>
    <x v="2"/>
    <x v="0"/>
    <x v="1"/>
    <s v="4-SERVICIOS SOCIALES"/>
    <s v="4.4-Educación"/>
    <s v="4.4.01-Educación inicial"/>
    <s v="25-SANTIAGO"/>
    <s v="35-CONSTRUCCIÓN  DE 8 ESTANCIAS INFANTILES EN LA PROVINCIA SANTIAGO (FASE 2)"/>
    <s v="0012-DIRECCION DE INFRAESTRUCTURA ESCOLAR"/>
    <x v="0"/>
    <s v="2.7-OBRAS"/>
    <s v="2.7.1-OBRAS EN EDIFICACIONES"/>
    <s v="10-FONDO GENERAL"/>
    <n v="20000000"/>
    <n v="2000000"/>
    <n v="0"/>
  </r>
  <r>
    <s v="0206-MINISTERIO DE EDUCACIÓN"/>
    <x v="2"/>
    <x v="0"/>
    <x v="1"/>
    <s v="4-SERVICIOS SOCIALES"/>
    <s v="4.4-Educación"/>
    <s v="4.4.01-Educación inicial"/>
    <s v="01-DISTRITO NACIONAL"/>
    <s v="33-CONSTRUCCIÓN  DE 8 ESTANCIAS INFANTILES DE LA PROVINCIA DISTRITO NACIONAL (FASE 2)"/>
    <s v="0012-DIRECCION DE INFRAESTRUCTURA ESCOLAR"/>
    <x v="0"/>
    <s v="2.7-OBRAS"/>
    <s v="2.7.1-OBRAS EN EDIFICACIONES"/>
    <s v="10-FONDO GENERAL"/>
    <n v="0"/>
    <n v="17000000"/>
    <n v="0"/>
  </r>
  <r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12-DIRECCION DE INFRAESTRUCTURA ESCOLAR"/>
    <x v="0"/>
    <s v="2.7-OBRAS"/>
    <s v="2.7.1-OBRAS EN EDIFICACIONES"/>
    <s v="10-FONDO GENERAL"/>
    <n v="0"/>
    <n v="14226000"/>
    <n v="6322582.7300000004"/>
  </r>
  <r>
    <s v="0206-MINISTERIO DE EDUCACIÓN"/>
    <x v="2"/>
    <x v="0"/>
    <x v="1"/>
    <s v="4-SERVICIOS SOCIALES"/>
    <s v="4.4-Educación"/>
    <s v="4.4.01-Educación inicial"/>
    <s v="01-DISTRITO NACIONAL"/>
    <s v="04-CONSTRUCCIÓN DE 14 ESTANCIAS INFANTILES DE LA PROVINCIA DISTRITO NACIONAL"/>
    <s v="0012-DIRECCION DE INFRAESTRUCTURA ESCOLAR"/>
    <x v="0"/>
    <s v="2.7-OBRAS"/>
    <s v="2.7.1-OBRAS EN EDIFICACIONES"/>
    <s v="10-FONDO GENERAL"/>
    <n v="0"/>
    <n v="2602000"/>
    <n v="0"/>
  </r>
  <r>
    <s v="0206-MINISTERIO DE EDUCACIÓN"/>
    <x v="2"/>
    <x v="0"/>
    <x v="1"/>
    <s v="4-SERVICIOS SOCIALES"/>
    <s v="4.4-Educación"/>
    <s v="4.4.01-Educación inicial"/>
    <s v="01-DISTRITO NACIONAL"/>
    <s v="64-CONSTRUCCIÓN  DE 10 ESTANCIAS INFANTILES DE LA PROVINCIA DISTRITO NACIONAL (FASE 3)"/>
    <s v="0012-DIRECCION DE INFRAESTRUCTURA ESCOLAR"/>
    <x v="0"/>
    <s v="2.7-OBRAS"/>
    <s v="2.7.1-OBRAS EN EDIFICACIONES"/>
    <s v="10-FONDO GENERAL"/>
    <n v="0"/>
    <n v="1387354.8"/>
    <n v="1387254.8"/>
  </r>
  <r>
    <s v="0206-MINISTERIO DE EDUCACIÓN"/>
    <x v="2"/>
    <x v="0"/>
    <x v="1"/>
    <s v="4-SERVICIOS SOCIALES"/>
    <s v="4.4-Educación"/>
    <s v="4.4.01-Educación inicial"/>
    <s v="01-DISTRITO NACIONAL"/>
    <s v="04-CONSTRUCCIÓN DE 14 ESTANCIAS INFANTILES DE LA PROVINCIA DISTRITO NACIONAL"/>
    <s v="0012-DIRECCION DE INFRAESTRUCTURA ESCOLAR"/>
    <x v="0"/>
    <s v="2.7-OBRAS"/>
    <s v="2.7.1-OBRAS EN EDIFICACIONES"/>
    <s v="10-FONDO GENERAL"/>
    <n v="0"/>
    <n v="743616"/>
    <n v="0"/>
  </r>
  <r>
    <s v="0206-MINISTERIO DE EDUCACIÓN"/>
    <x v="2"/>
    <x v="0"/>
    <x v="1"/>
    <s v="4-SERVICIOS SOCIALES"/>
    <s v="4.4-Educación"/>
    <s v="4.4.01-Educación inicial"/>
    <s v="32-SANTO DOMINGO"/>
    <s v="67-CONSTRUCCIÓN DE 13 ESTANCIAS INFANTILES EN LA PROVINCIA SANTO DOMINGO (FASE 3)"/>
    <s v="0012-DIRECCION DE INFRAESTRUCTURA ESCOLAR"/>
    <x v="0"/>
    <s v="2.7-OBRAS"/>
    <s v="2.7.1-OBRAS EN EDIFICACIONES"/>
    <s v="10-FONDO GENERAL"/>
    <n v="26302201"/>
    <n v="16553022"/>
    <n v="14369389.27"/>
  </r>
  <r>
    <s v="0206-MINISTERIO DE EDUCACIÓN"/>
    <x v="2"/>
    <x v="0"/>
    <x v="1"/>
    <s v="4-SERVICIOS SOCIALES"/>
    <s v="4.4-Educación"/>
    <s v="4.4.01-Educación inicial"/>
    <s v="32-SANTO DOMINGO"/>
    <s v="31-CONSTRUCCIÓN DE 18 ESTANCIAS INFANTILES EN LA PROVINCIA SANTO DOMINGO"/>
    <s v="0012-DIRECCION DE INFRAESTRUCTURA ESCOLAR"/>
    <x v="0"/>
    <s v="2.7-OBRAS"/>
    <s v="2.7.1-OBRAS EN EDIFICACIONES"/>
    <s v="10-FONDO GENERAL"/>
    <n v="0"/>
    <n v="16204296"/>
    <n v="16204295.939999999"/>
  </r>
  <r>
    <s v="0206-MINISTERIO DE EDUCACIÓN"/>
    <x v="2"/>
    <x v="0"/>
    <x v="1"/>
    <s v="4-SERVICIOS SOCIALES"/>
    <s v="4.4-Educación"/>
    <s v="4.4.01-Educación inicial"/>
    <s v="32-SANTO DOMINGO"/>
    <s v="31-CONSTRUCCIÓN DE 18 ESTANCIAS INFANTILES EN LA PROVINCIA SANTO DOMINGO"/>
    <s v="0012-DIRECCION DE INFRAESTRUCTURA ESCOLAR"/>
    <x v="0"/>
    <s v="2.7-OBRAS"/>
    <s v="2.7.1-OBRAS EN EDIFICACIONES"/>
    <s v="10-FONDO GENERAL"/>
    <n v="0"/>
    <n v="18000000"/>
    <n v="0"/>
  </r>
  <r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12-DIRECCION DE INFRAESTRUCTURA ESCOLAR"/>
    <x v="0"/>
    <s v="2.7-OBRAS"/>
    <s v="2.7.1-OBRAS EN EDIFICACIONES"/>
    <s v="10-FONDO GENERAL"/>
    <n v="0"/>
    <n v="7000000"/>
    <n v="6410960.2400000002"/>
  </r>
  <r>
    <s v="0206-MINISTERIO DE EDUCACIÓN"/>
    <x v="2"/>
    <x v="0"/>
    <x v="1"/>
    <s v="4-SERVICIOS SOCIALES"/>
    <s v="4.4-Educación"/>
    <s v="4.4.01-Educación inicial"/>
    <s v="32-SANTO DOMINGO"/>
    <s v="31-CONSTRUCCIÓN DE 18 ESTANCIAS INFANTILES EN LA PROVINCIA SANTO DOMINGO"/>
    <s v="0012-DIRECCION DE INFRAESTRUCTURA ESCOLAR"/>
    <x v="0"/>
    <s v="2.7-OBRAS"/>
    <s v="2.7.1-OBRAS EN EDIFICACIONES"/>
    <s v="10-FONDO GENERAL"/>
    <n v="0"/>
    <n v="10453676"/>
    <n v="6554173.3099999996"/>
  </r>
  <r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12-DIRECCION DE INFRAESTRUCTURA ESCOLAR"/>
    <x v="0"/>
    <s v="2.7-OBRAS"/>
    <s v="2.7.1-OBRAS EN EDIFICACIONES"/>
    <s v="10-FONDO GENERAL"/>
    <n v="0"/>
    <n v="15106539"/>
    <n v="14806538.09"/>
  </r>
  <r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12-DIRECCION DE INFRAESTRUCTURA ESCOLAR"/>
    <x v="0"/>
    <s v="2.7-OBRAS"/>
    <s v="2.7.1-OBRAS EN EDIFICACIONES"/>
    <s v="10-FONDO GENERAL"/>
    <n v="0"/>
    <n v="2975645"/>
    <n v="2939704.35"/>
  </r>
  <r>
    <s v="0206-MINISTERIO DE EDUCACIÓN"/>
    <x v="2"/>
    <x v="0"/>
    <x v="1"/>
    <s v="4-SERVICIOS SOCIALES"/>
    <s v="4.4-Educación"/>
    <s v="4.4.01-Educación inicial"/>
    <s v="32-SANTO DOMINGO"/>
    <s v="34-CONSTRUCCIÓN DE 36 ESTANCIAS INFANTILES EN LA PROVINCIA SANTO DOMINGO (FASE 2)"/>
    <s v="0012-DIRECCION DE INFRAESTRUCTURA ESCOLAR"/>
    <x v="0"/>
    <s v="2.7-OBRAS"/>
    <s v="2.7.1-OBRAS EN EDIFICACIONES"/>
    <s v="10-FONDO GENERAL"/>
    <n v="0"/>
    <n v="10600000"/>
    <n v="10566252.880000001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500000"/>
    <n v="2069599.5"/>
  </r>
  <r>
    <s v="0206-MINISTERIO DE EDUCACIÓN"/>
    <x v="2"/>
    <x v="0"/>
    <x v="1"/>
    <s v="4-SERVICIOS SOCIALES"/>
    <s v="4.4-Educación"/>
    <s v="4.4.02-Educación primaria"/>
    <s v="01-DISTRITO NACIONAL"/>
    <s v="05-CONSTRUCCIÓN DE PLANTELES EDUCATIVOS EN LA PROVINCIA DISTRITO NACIONAL (FASE 3)"/>
    <s v="0012-DIRECCION DE INFRAESTRUCTURA ESCOLAR"/>
    <x v="0"/>
    <s v="2.7-OBRAS"/>
    <s v="2.7.1-OBRAS EN EDIFICACIONES"/>
    <s v="10-FONDO GENERAL"/>
    <n v="0"/>
    <n v="6236746"/>
    <n v="6224497.04"/>
  </r>
  <r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12-DIRECCION DE INFRAESTRUCTURA ESCOLAR"/>
    <x v="0"/>
    <s v="2.7-OBRAS"/>
    <s v="2.7.1-OBRAS EN EDIFICACIONES"/>
    <s v="10-FONDO GENERAL"/>
    <n v="23669994"/>
    <n v="23991045"/>
    <n v="20207771.02"/>
  </r>
  <r>
    <s v="0206-MINISTERIO DE EDUCACIÓN"/>
    <x v="2"/>
    <x v="0"/>
    <x v="1"/>
    <s v="4-SERVICIOS SOCIALES"/>
    <s v="4.4-Educación"/>
    <s v="4.4.02-Educación primaria"/>
    <s v="03-BAHORUCO"/>
    <s v="32-CONSTRUCCIÓN DE PLANTELES EDUCATIVOS EN LA PROVINCIA DE BAHORUCO (FASE 2)"/>
    <s v="0012-DIRECCION DE INFRAESTRUCTURA ESCOLAR"/>
    <x v="0"/>
    <s v="2.7-OBRAS"/>
    <s v="2.7.1-OBRAS EN EDIFICACIONES"/>
    <s v="10-FONDO GENERAL"/>
    <n v="31386350"/>
    <n v="1"/>
    <n v="0"/>
  </r>
  <r>
    <s v="0206-MINISTERIO DE EDUCACIÓN"/>
    <x v="2"/>
    <x v="0"/>
    <x v="1"/>
    <s v="4-SERVICIOS SOCIALES"/>
    <s v="4.4-Educación"/>
    <s v="4.4.02-Educación primaria"/>
    <s v="05-DAJABON"/>
    <s v="04-CONSTRUCCIÓN DE PLANTELES EDUCATIVOS EN LA PROVINCIA DAJABÓN (FASE 3)"/>
    <s v="0012-DIRECCION DE INFRAESTRUCTURA ESCOLAR"/>
    <x v="0"/>
    <s v="2.7-OBRAS"/>
    <s v="2.7.1-OBRAS EN EDIFICACIONES"/>
    <s v="10-FONDO GENERAL"/>
    <n v="35000000"/>
    <n v="18889319"/>
    <n v="18889218.98"/>
  </r>
  <r>
    <s v="0206-MINISTERIO DE EDUCACIÓN"/>
    <x v="2"/>
    <x v="0"/>
    <x v="1"/>
    <s v="4-SERVICIOS SOCIALES"/>
    <s v="4.4-Educación"/>
    <s v="4.4.02-Educación primaria"/>
    <s v="05-DAJABON"/>
    <s v="34-CONSTRUCCIÓN DE PLANTELES EDUCATIVOS EN LA PROVINCIA DE DAJABÓN (FASE 2)"/>
    <s v="0012-DIRECCION DE INFRAESTRUCTURA ESCOLAR"/>
    <x v="0"/>
    <s v="2.7-OBRAS"/>
    <s v="2.7.1-OBRAS EN EDIFICACIONES"/>
    <s v="10-FONDO GENERAL"/>
    <n v="0"/>
    <n v="14000000"/>
    <n v="11387479.529999999"/>
  </r>
  <r>
    <s v="0206-MINISTERIO DE EDUCACIÓN"/>
    <x v="2"/>
    <x v="0"/>
    <x v="1"/>
    <s v="4-SERVICIOS SOCIALES"/>
    <s v="4.4-Educación"/>
    <s v="4.4.02-Educación primaria"/>
    <s v="05-DAJABON"/>
    <s v="47-CONSTRUCCIÓN DE 3 PLANTELES ESCOLARES EN LA PROVINCIA DAJABON"/>
    <s v="0012-DIRECCION DE INFRAESTRUCTURA ESCOLAR"/>
    <x v="0"/>
    <s v="2.7-OBRAS"/>
    <s v="2.7.1-OBRAS EN EDIFICACIONES"/>
    <s v="10-FONDO GENERAL"/>
    <n v="10000000"/>
    <n v="13161810"/>
    <n v="13161709.689999999"/>
  </r>
  <r>
    <s v="0206-MINISTERIO DE EDUCACIÓN"/>
    <x v="2"/>
    <x v="0"/>
    <x v="1"/>
    <s v="4-SERVICIOS SOCIALES"/>
    <s v="4.4-Educación"/>
    <s v="4.4.02-Educación primaria"/>
    <s v="06-DUARTE"/>
    <s v="06-CONSTRUCCIÓN DE PLANTELES EDUCATIVOS EN LA PROVINCIA DUARTE (FASE 3)"/>
    <s v="0012-DIRECCION DE INFRAESTRUCTURA ESCOLAR"/>
    <x v="0"/>
    <s v="2.7-OBRAS"/>
    <s v="2.7.1-OBRAS EN EDIFICACIONES"/>
    <s v="10-FONDO GENERAL"/>
    <n v="10000000"/>
    <n v="8246889"/>
    <n v="924802.88"/>
  </r>
  <r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12-DIRECCION DE INFRAESTRUCTURA ESCOLAR"/>
    <x v="0"/>
    <s v="2.7-OBRAS"/>
    <s v="2.7.1-OBRAS EN EDIFICACIONES"/>
    <s v="10-FONDO GENERAL"/>
    <n v="8462134"/>
    <n v="1666413"/>
    <n v="1518509.93"/>
  </r>
  <r>
    <s v="0206-MINISTERIO DE EDUCACIÓN"/>
    <x v="2"/>
    <x v="0"/>
    <x v="1"/>
    <s v="4-SERVICIOS SOCIALES"/>
    <s v="4.4-Educación"/>
    <s v="4.4.02-Educación primaria"/>
    <s v="10-INDEPENDENCIA"/>
    <s v="41-CONSTRUCCIÓN DE PLANTELES EDUCATIVOS EN LA PROVINCIA DE INDEPENDENCIA (FASE 2)"/>
    <s v="0012-DIRECCION DE INFRAESTRUCTURA ESCOLAR"/>
    <x v="0"/>
    <s v="2.7-OBRAS"/>
    <s v="2.7.1-OBRAS EN EDIFICACIONES"/>
    <s v="10-FONDO GENERAL"/>
    <n v="0"/>
    <n v="3655484"/>
    <n v="0"/>
  </r>
  <r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12-DIRECCION DE INFRAESTRUCTURA ESCOLAR"/>
    <x v="0"/>
    <s v="2.7-OBRAS"/>
    <s v="2.7.1-OBRAS EN EDIFICACIONES"/>
    <s v="10-FONDO GENERAL"/>
    <n v="0"/>
    <n v="8500000"/>
    <n v="8386354.4000000004"/>
  </r>
  <r>
    <s v="0206-MINISTERIO DE EDUCACIÓN"/>
    <x v="2"/>
    <x v="0"/>
    <x v="1"/>
    <s v="4-SERVICIOS SOCIALES"/>
    <s v="4.4-Educación"/>
    <s v="4.4.02-Educación primaria"/>
    <s v="14-MARIA TRINIDAD SANCHEZ"/>
    <s v="15-CONSTRUCCIÓN DE PLANTELES EDUCATIVOS EN LA PROVINCIA MARIA TRINIDAD SÁNCHEZ (FASE 3 )"/>
    <s v="0012-DIRECCION DE INFRAESTRUCTURA ESCOLAR"/>
    <x v="0"/>
    <s v="2.7-OBRAS"/>
    <s v="2.7.1-OBRAS EN EDIFICACIONES"/>
    <s v="10-FONDO GENERAL"/>
    <n v="5195146"/>
    <n v="5195146"/>
    <n v="1241882.69"/>
  </r>
  <r>
    <s v="0206-MINISTERIO DE EDUCACIÓN"/>
    <x v="2"/>
    <x v="0"/>
    <x v="1"/>
    <s v="4-SERVICIOS SOCIALES"/>
    <s v="4.4-Educación"/>
    <s v="4.4.02-Educación primaria"/>
    <s v="15-MONTE CRISTI"/>
    <s v="17-CONSTRUCCIÓN DE PLANTELES EDUCATIVOS EN LA PROVINCIA MONTE CRISTI (FASE 3)"/>
    <s v="0012-DIRECCION DE INFRAESTRUCTURA ESCOLAR"/>
    <x v="0"/>
    <s v="2.7-OBRAS"/>
    <s v="2.7.1-OBRAS EN EDIFICACIONES"/>
    <s v="10-FONDO GENERAL"/>
    <n v="5000000"/>
    <n v="3200000"/>
    <n v="0"/>
  </r>
  <r>
    <s v="0206-MINISTERIO DE EDUCACIÓN"/>
    <x v="2"/>
    <x v="0"/>
    <x v="1"/>
    <s v="4-SERVICIOS SOCIALES"/>
    <s v="4.4-Educación"/>
    <s v="4.4.02-Educación primaria"/>
    <s v="15-MONTE CRISTI"/>
    <s v="47-CONSTRUCCIÓN  DE PLANTELES EDUCATIVOS EN LA PROVINCIA DE MONTE CRISTI (FASE 2)"/>
    <s v="0012-DIRECCION DE INFRAESTRUCTURA ESCOLAR"/>
    <x v="0"/>
    <s v="2.7-OBRAS"/>
    <s v="2.7.1-OBRAS EN EDIFICACIONES"/>
    <s v="10-FONDO GENERAL"/>
    <n v="20000000"/>
    <n v="7247859"/>
    <n v="1651746.83"/>
  </r>
  <r>
    <s v="0206-MINISTERIO DE EDUCACIÓN"/>
    <x v="2"/>
    <x v="0"/>
    <x v="1"/>
    <s v="4-SERVICIOS SOCIALES"/>
    <s v="4.4-Educación"/>
    <s v="4.4.02-Educación primaria"/>
    <s v="16-PEDERNALES"/>
    <s v="29-CONSTRUCCIÓN DE 3 PLANTELES ESCOLARES EN LA PROVINCIA PEDERNALES"/>
    <s v="0012-DIRECCION DE INFRAESTRUCTURA ESCOLAR"/>
    <x v="0"/>
    <s v="2.7-OBRAS"/>
    <s v="2.7.1-OBRAS EN EDIFICACIONES"/>
    <s v="10-FONDO GENERAL"/>
    <n v="19508354"/>
    <n v="100"/>
    <n v="0"/>
  </r>
  <r>
    <s v="0206-MINISTERIO DE EDUCACIÓN"/>
    <x v="2"/>
    <x v="0"/>
    <x v="1"/>
    <s v="4-SERVICIOS SOCIALES"/>
    <s v="4.4-Educación"/>
    <s v="4.4.02-Educación primaria"/>
    <s v="17-PERAVIA"/>
    <s v="19-CONSTRUCCIÓN DE PLANTELES EDUCATIVOS EN LA PROVINCIA PERAVIA (FASE 3)"/>
    <s v="0012-DIRECCION DE INFRAESTRUCTURA ESCOLAR"/>
    <x v="0"/>
    <s v="2.7-OBRAS"/>
    <s v="2.7.1-OBRAS EN EDIFICACIONES"/>
    <s v="10-FONDO GENERAL"/>
    <n v="8000000"/>
    <n v="8000000"/>
    <n v="2117326.6800000002"/>
  </r>
  <r>
    <s v="0206-MINISTERIO DE EDUCACIÓN"/>
    <x v="2"/>
    <x v="0"/>
    <x v="1"/>
    <s v="4-SERVICIOS SOCIALES"/>
    <s v="4.4-Educación"/>
    <s v="4.4.02-Educación primaria"/>
    <s v="18-PUERTO PLATA"/>
    <s v="63-AMPLIACIÓN Y REHABILITACION DE 15 PLANTELES ESCOLARES  EN LA PROVINCIA PUERTO PLATA"/>
    <s v="0012-DIRECCION DE INFRAESTRUCTURA ESCOLAR"/>
    <x v="0"/>
    <s v="2.7-OBRAS"/>
    <s v="2.7.1-OBRAS EN EDIFICACIONES"/>
    <s v="10-FONDO GENERAL"/>
    <n v="0"/>
    <n v="3100000"/>
    <n v="0"/>
  </r>
  <r>
    <s v="0206-MINISTERIO DE EDUCACIÓN"/>
    <x v="2"/>
    <x v="0"/>
    <x v="1"/>
    <s v="4-SERVICIOS SOCIALES"/>
    <s v="4.4-Educación"/>
    <s v="4.4.02-Educación primaria"/>
    <s v="19-HERMANAS MIRABAL"/>
    <s v="11-CONSTRUCCIÓN DE PLANTELES EDUCATIVOS EN LA PROVINCIA HERMANAS MIRABAL (FASE 3)"/>
    <s v="0012-DIRECCION DE INFRAESTRUCTURA ESCOLAR"/>
    <x v="0"/>
    <s v="2.7-OBRAS"/>
    <s v="2.7.1-OBRAS EN EDIFICACIONES"/>
    <s v="10-FONDO GENERAL"/>
    <n v="35366240"/>
    <n v="7083663"/>
    <n v="2312206.5099999998"/>
  </r>
  <r>
    <s v="0206-MINISTERIO DE EDUCACIÓN"/>
    <x v="2"/>
    <x v="0"/>
    <x v="1"/>
    <s v="4-SERVICIOS SOCIALES"/>
    <s v="4.4-Educación"/>
    <s v="4.4.02-Educación primaria"/>
    <s v="20-SAMANA"/>
    <s v="51-CONSTRUCCIÓN DE PLANTELES EDUCATIVOS EN LA PROVINCIA DE SAMANÁ (FASE 2)"/>
    <s v="0012-DIRECCION DE INFRAESTRUCTURA ESCOLAR"/>
    <x v="0"/>
    <s v="2.7-OBRAS"/>
    <s v="2.7.1-OBRAS EN EDIFICACIONES"/>
    <s v="10-FONDO GENERAL"/>
    <n v="0"/>
    <n v="569770"/>
    <n v="0"/>
  </r>
  <r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12-DIRECCION DE INFRAESTRUCTURA ESCOLAR"/>
    <x v="0"/>
    <s v="2.7-OBRAS"/>
    <s v="2.7.1-OBRAS EN EDIFICACIONES"/>
    <s v="10-FONDO GENERAL"/>
    <n v="0"/>
    <n v="2206881"/>
    <n v="0"/>
  </r>
  <r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3200000"/>
    <n v="50000"/>
    <n v="0"/>
  </r>
  <r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12-DIRECCION DE INFRAESTRUCTURA ESCOLAR"/>
    <x v="0"/>
    <s v="2.7-OBRAS"/>
    <s v="2.7.1-OBRAS EN EDIFICACIONES"/>
    <s v="10-FONDO GENERAL"/>
    <n v="10000000"/>
    <n v="27005309"/>
    <n v="27005208.579999998"/>
  </r>
  <r>
    <s v="0206-MINISTERIO DE EDUCACIÓN"/>
    <x v="2"/>
    <x v="0"/>
    <x v="1"/>
    <s v="4-SERVICIOS SOCIALES"/>
    <s v="4.4-Educación"/>
    <s v="4.4.02-Educación primaria"/>
    <s v="27-VALVERDE"/>
    <s v="62-CONSTRUCCIÓN DE PLANTELES EDUCATIVOS EN LA PROVINCIA VALVERDE (FASE 3)"/>
    <s v="0012-DIRECCION DE INFRAESTRUCTURA ESCOLAR"/>
    <x v="0"/>
    <s v="2.7-OBRAS"/>
    <s v="2.7.1-OBRAS EN EDIFICACIONES"/>
    <s v="10-FONDO GENERAL"/>
    <n v="15000000"/>
    <n v="2594055"/>
    <n v="2594054.73"/>
  </r>
  <r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12-DIRECCION DE INFRAESTRUCTURA ESCOLAR"/>
    <x v="0"/>
    <s v="2.7-OBRAS"/>
    <s v="2.7.1-OBRAS EN EDIFICACIONES"/>
    <s v="10-FONDO GENERAL"/>
    <n v="0"/>
    <n v="16800000"/>
    <n v="0"/>
  </r>
  <r>
    <s v="0206-MINISTERIO DE EDUCACIÓN"/>
    <x v="2"/>
    <x v="0"/>
    <x v="1"/>
    <s v="4-SERVICIOS SOCIALES"/>
    <s v="4.4-Educación"/>
    <s v="4.4.02-Educación primaria"/>
    <s v="32-SANTO DOMINGO"/>
    <s v="01-CONSTRUCCIÓN DEL PLANTEL EDUCATIVO DE EDUCACIÓN ESPECIAL Y DE APOYOS MÚLTIPLES DOÑA MANUELA DIEZ, MUNICIPIO SANTO DOMINGO OESTE, PROVINCIA SANTO DOMINGO."/>
    <s v="0012-DIRECCION DE INFRAESTRUCTURA ESCOLAR"/>
    <x v="0"/>
    <s v="2.7-OBRAS"/>
    <s v="2.7.1-OBRAS EN EDIFICACIONES"/>
    <s v="10-FONDO GENERAL"/>
    <n v="25000000"/>
    <n v="27854000"/>
    <n v="0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32214065"/>
    <n v="32214064.530000001"/>
  </r>
  <r>
    <s v="0206-MINISTERIO DE EDUCACIÓN"/>
    <x v="2"/>
    <x v="0"/>
    <x v="1"/>
    <s v="4-SERVICIOS SOCIALES"/>
    <s v="4.4-Educación"/>
    <s v="4.4.02-Educación primaria"/>
    <s v="01-DISTRITO NACIONAL"/>
    <s v="35-CONSTRUCCIÓN DE PLANTELES EDUCATIVOS EN LA PROVINCIA DE DISTRITO NACIONAL (FASE 2)"/>
    <s v="0012-DIRECCION DE INFRAESTRUCTURA ESCOLAR"/>
    <x v="0"/>
    <s v="2.7-OBRAS"/>
    <s v="2.7.1-OBRAS EN EDIFICACIONES"/>
    <s v="10-FONDO GENERAL"/>
    <n v="0"/>
    <n v="20000000"/>
    <n v="0"/>
  </r>
  <r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12-DIRECCION DE INFRAESTRUCTURA ESCOLAR"/>
    <x v="0"/>
    <s v="2.7-OBRAS"/>
    <s v="2.7.1-OBRAS EN EDIFICACIONES"/>
    <s v="10-FONDO GENERAL"/>
    <n v="6000000"/>
    <n v="3030000"/>
    <n v="0"/>
  </r>
  <r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51358455"/>
    <n v="100325"/>
    <n v="0"/>
  </r>
  <r>
    <s v="0206-MINISTERIO DE EDUCACIÓN"/>
    <x v="2"/>
    <x v="0"/>
    <x v="1"/>
    <s v="4-SERVICIOS SOCIALES"/>
    <s v="4.4-Educación"/>
    <s v="4.4.02-Educación primaria"/>
    <s v="05-DAJABON"/>
    <s v="04-CONSTRUCCIÓN DE PLANTELES EDUCATIVOS EN LA PROVINCIA DAJABÓN (FASE 3)"/>
    <s v="0012-DIRECCION DE INFRAESTRUCTURA ESCOLAR"/>
    <x v="0"/>
    <s v="2.7-OBRAS"/>
    <s v="2.7.1-OBRAS EN EDIFICACIONES"/>
    <s v="10-FONDO GENERAL"/>
    <n v="0"/>
    <n v="36666635"/>
    <n v="36665634.100000001"/>
  </r>
  <r>
    <s v="0206-MINISTERIO DE EDUCACIÓN"/>
    <x v="2"/>
    <x v="0"/>
    <x v="1"/>
    <s v="4-SERVICIOS SOCIALES"/>
    <s v="4.4-Educación"/>
    <s v="4.4.02-Educación primaria"/>
    <s v="07-ELIAS PINA"/>
    <s v="38-CONSTRUCCIÓN DE PLANTELES EDUCATIVOS EN LA PROVINCIA DE ELIAS PIÑA (FASE 2)"/>
    <s v="0012-DIRECCION DE INFRAESTRUCTURA ESCOLAR"/>
    <x v="0"/>
    <s v="2.7-OBRAS"/>
    <s v="2.7.1-OBRAS EN EDIFICACIONES"/>
    <s v="10-FONDO GENERAL"/>
    <n v="30000000"/>
    <n v="30000000"/>
    <n v="29999456.84"/>
  </r>
  <r>
    <s v="0206-MINISTERIO DE EDUCACIÓN"/>
    <x v="2"/>
    <x v="0"/>
    <x v="1"/>
    <s v="4-SERVICIOS SOCIALES"/>
    <s v="4.4-Educación"/>
    <s v="4.4.02-Educación primaria"/>
    <s v="09-ESPAILLAT"/>
    <s v="09-CONSTRUCCIÓN DE PLANTELES EDUCATIVOS EN LA PROVINCIA ESPAILLAT (FASE 3)"/>
    <s v="0012-DIRECCION DE INFRAESTRUCTURA ESCOLAR"/>
    <x v="0"/>
    <s v="2.7-OBRAS"/>
    <s v="2.7.1-OBRAS EN EDIFICACIONES"/>
    <s v="10-FONDO GENERAL"/>
    <n v="46487048"/>
    <n v="12414871"/>
    <n v="12408767.130000001"/>
  </r>
  <r>
    <s v="0206-MINISTERIO DE EDUCACIÓN"/>
    <x v="2"/>
    <x v="0"/>
    <x v="1"/>
    <s v="4-SERVICIOS SOCIALES"/>
    <s v="4.4-Educación"/>
    <s v="4.4.02-Educación primaria"/>
    <s v="14-MARIA TRINIDAD SANCHEZ"/>
    <s v="15-CONSTRUCCIÓN DE PLANTELES EDUCATIVOS EN LA PROVINCIA MARIA TRINIDAD SÁNCHEZ (FASE 3 )"/>
    <s v="0012-DIRECCION DE INFRAESTRUCTURA ESCOLAR"/>
    <x v="0"/>
    <s v="2.7-OBRAS"/>
    <s v="2.7.1-OBRAS EN EDIFICACIONES"/>
    <s v="10-FONDO GENERAL"/>
    <n v="52272793"/>
    <n v="19372793"/>
    <n v="19339659.100000001"/>
  </r>
  <r>
    <s v="0206-MINISTERIO DE EDUCACIÓN"/>
    <x v="2"/>
    <x v="0"/>
    <x v="1"/>
    <s v="4-SERVICIOS SOCIALES"/>
    <s v="4.4-Educación"/>
    <s v="4.4.02-Educación primaria"/>
    <s v="15-MONTE CRISTI"/>
    <s v="17-CONSTRUCCIÓN DE PLANTELES EDUCATIVOS EN LA PROVINCIA MONTE CRISTI (FASE 3)"/>
    <s v="0012-DIRECCION DE INFRAESTRUCTURA ESCOLAR"/>
    <x v="0"/>
    <s v="2.7-OBRAS"/>
    <s v="2.7.1-OBRAS EN EDIFICACIONES"/>
    <s v="10-FONDO GENERAL"/>
    <n v="45000000"/>
    <n v="0"/>
    <n v="0"/>
  </r>
  <r>
    <s v="0206-MINISTERIO DE EDUCACIÓN"/>
    <x v="2"/>
    <x v="0"/>
    <x v="1"/>
    <s v="4-SERVICIOS SOCIALES"/>
    <s v="4.4-Educación"/>
    <s v="4.4.02-Educación primaria"/>
    <s v="15-MONTE CRISTI"/>
    <s v="47-CONSTRUCCIÓN  DE PLANTELES EDUCATIVOS EN LA PROVINCIA DE MONTE CRISTI (FASE 2)"/>
    <s v="0012-DIRECCION DE INFRAESTRUCTURA ESCOLAR"/>
    <x v="0"/>
    <s v="2.7-OBRAS"/>
    <s v="2.7.1-OBRAS EN EDIFICACIONES"/>
    <s v="10-FONDO GENERAL"/>
    <n v="5000000"/>
    <n v="5000000"/>
    <n v="584247.09"/>
  </r>
  <r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12-DIRECCION DE INFRAESTRUCTURA ESCOLAR"/>
    <x v="0"/>
    <s v="2.7-OBRAS"/>
    <s v="2.7.1-OBRAS EN EDIFICACIONES"/>
    <s v="10-FONDO GENERAL"/>
    <n v="10000000"/>
    <n v="10000000"/>
    <n v="8290526.8499999996"/>
  </r>
  <r>
    <s v="0206-MINISTERIO DE EDUCACIÓN"/>
    <x v="2"/>
    <x v="0"/>
    <x v="1"/>
    <s v="4-SERVICIOS SOCIALES"/>
    <s v="4.4-Educación"/>
    <s v="4.4.02-Educación primaria"/>
    <s v="19-HERMANAS MIRABAL"/>
    <s v="11-CONSTRUCCIÓN DE PLANTELES EDUCATIVOS EN LA PROVINCIA HERMANAS MIRABAL (FASE 3)"/>
    <s v="0012-DIRECCION DE INFRAESTRUCTURA ESCOLAR"/>
    <x v="0"/>
    <s v="2.7-OBRAS"/>
    <s v="2.7.1-OBRAS EN EDIFICACIONES"/>
    <s v="10-FONDO GENERAL"/>
    <n v="0"/>
    <n v="18636500"/>
    <n v="0"/>
  </r>
  <r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12-DIRECCION DE INFRAESTRUCTURA ESCOLAR"/>
    <x v="0"/>
    <s v="2.7-OBRAS"/>
    <s v="2.7.1-OBRAS EN EDIFICACIONES"/>
    <s v="10-FONDO GENERAL"/>
    <n v="0"/>
    <n v="1476248"/>
    <n v="0"/>
  </r>
  <r>
    <s v="0206-MINISTERIO DE EDUCACIÓN"/>
    <x v="2"/>
    <x v="0"/>
    <x v="1"/>
    <s v="4-SERVICIOS SOCIALES"/>
    <s v="4.4-Educación"/>
    <s v="4.4.02-Educación primaria"/>
    <s v="21-SAN CRISTOBAL"/>
    <s v="66-AMPLIACIÓN Y REHABILITACION DE 14 PLANTELES ESCOLARES  EN LA PROVINCIA SAN CRISTOBAL"/>
    <s v="0012-DIRECCION DE INFRAESTRUCTURA ESCOLAR"/>
    <x v="0"/>
    <s v="2.7-OBRAS"/>
    <s v="2.7.1-OBRAS EN EDIFICACIONES"/>
    <s v="10-FONDO GENERAL"/>
    <n v="24000000"/>
    <n v="4002802"/>
    <n v="3202161.85"/>
  </r>
  <r>
    <s v="0206-MINISTERIO DE EDUCACIÓN"/>
    <x v="2"/>
    <x v="0"/>
    <x v="1"/>
    <s v="4-SERVICIOS SOCIALES"/>
    <s v="4.4-Educación"/>
    <s v="4.4.02-Educación primaria"/>
    <s v="22-SAN JUAN"/>
    <s v="54-CONSTRUCCIÓN DE PLANTELES EDUCATIVOS EN LA PROVINCIA DE SAN JUAN (FASE 2)"/>
    <s v="0012-DIRECCION DE INFRAESTRUCTURA ESCOLAR"/>
    <x v="0"/>
    <s v="2.7-OBRAS"/>
    <s v="2.7.1-OBRAS EN EDIFICACIONES"/>
    <s v="10-FONDO GENERAL"/>
    <n v="16126598"/>
    <n v="22532"/>
    <n v="0"/>
  </r>
  <r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12-DIRECCION DE INFRAESTRUCTURA ESCOLAR"/>
    <x v="0"/>
    <s v="2.7-OBRAS"/>
    <s v="2.7.1-OBRAS EN EDIFICACIONES"/>
    <s v="10-FONDO GENERAL"/>
    <n v="0"/>
    <n v="6802233"/>
    <n v="6802132.7400000002"/>
  </r>
  <r>
    <s v="0206-MINISTERIO DE EDUCACIÓN"/>
    <x v="2"/>
    <x v="0"/>
    <x v="1"/>
    <s v="4-SERVICIOS SOCIALES"/>
    <s v="4.4-Educación"/>
    <s v="4.4.02-Educación primaria"/>
    <s v="27-VALVERDE"/>
    <s v="62-CONSTRUCCIÓN DE PLANTELES EDUCATIVOS EN LA PROVINCIA VALVERDE (FASE 3)"/>
    <s v="0012-DIRECCION DE INFRAESTRUCTURA ESCOLAR"/>
    <x v="0"/>
    <s v="2.7-OBRAS"/>
    <s v="2.7.1-OBRAS EN EDIFICACIONES"/>
    <s v="10-FONDO GENERAL"/>
    <n v="0"/>
    <n v="29350314"/>
    <n v="29350313.300000001"/>
  </r>
  <r>
    <s v="0206-MINISTERIO DE EDUCACIÓN"/>
    <x v="2"/>
    <x v="0"/>
    <x v="1"/>
    <s v="4-SERVICIOS SOCIALES"/>
    <s v="4.4-Educación"/>
    <s v="4.4.02-Educación primaria"/>
    <s v="28-MONSENOR NOUEL"/>
    <s v="16-CONSTRUCCIÓN DE PLANTELES EDUCATIVOS EN LA PROVINCIA MONSEÑOR NOUEL (FASE 3)"/>
    <s v="0012-DIRECCION DE INFRAESTRUCTURA ESCOLAR"/>
    <x v="0"/>
    <s v="2.7-OBRAS"/>
    <s v="2.7.1-OBRAS EN EDIFICACIONES"/>
    <s v="10-FONDO GENERAL"/>
    <n v="0"/>
    <n v="32113201"/>
    <n v="16106000.529999999"/>
  </r>
  <r>
    <s v="0206-MINISTERIO DE EDUCACIÓN"/>
    <x v="2"/>
    <x v="0"/>
    <x v="1"/>
    <s v="4-SERVICIOS SOCIALES"/>
    <s v="4.4-Educación"/>
    <s v="4.4.02-Educación primaria"/>
    <s v="28-MONSENOR NOUEL"/>
    <s v="58-AMPLIACIÓN Y REHABILITACION DE 6 PLANTELES ESCOLARES EN LA  PROVINCIA MONSEÑOR NOUEL"/>
    <s v="0012-DIRECCION DE INFRAESTRUCTURA ESCOLAR"/>
    <x v="0"/>
    <s v="2.7-OBRAS"/>
    <s v="2.7.1-OBRAS EN EDIFICACIONES"/>
    <s v="10-FONDO GENERAL"/>
    <n v="0"/>
    <n v="2152832"/>
    <n v="0"/>
  </r>
  <r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12-DIRECCION DE INFRAESTRUCTURA ESCOLAR"/>
    <x v="0"/>
    <s v="2.7-OBRAS"/>
    <s v="2.7.1-OBRAS EN EDIFICACIONES"/>
    <s v="10-FONDO GENERAL"/>
    <n v="6000000"/>
    <n v="4087327"/>
    <n v="2095030.99"/>
  </r>
  <r>
    <s v="0206-MINISTERIO DE EDUCACIÓN"/>
    <x v="2"/>
    <x v="0"/>
    <x v="1"/>
    <s v="4-SERVICIOS SOCIALES"/>
    <s v="4.4-Educación"/>
    <s v="4.4.02-Educación primaria"/>
    <s v="31-SAN JOSE DE OCOA"/>
    <s v="53-CONSTRUCCIÓN DE PLANTELES EDUCATIVOS EN LA PROVINCIA DE SAN JOSÉ DE OCOA (FASE 2)"/>
    <s v="0012-DIRECCION DE INFRAESTRUCTURA ESCOLAR"/>
    <x v="0"/>
    <s v="2.7-OBRAS"/>
    <s v="2.7.1-OBRAS EN EDIFICACIONES"/>
    <s v="10-FONDO GENERAL"/>
    <n v="5000000"/>
    <n v="5093472"/>
    <n v="2041543.08"/>
  </r>
  <r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12-DIRECCION DE INFRAESTRUCTURA ESCOLAR"/>
    <x v="0"/>
    <s v="2.7-OBRAS"/>
    <s v="2.7.1-OBRAS EN EDIFICACIONES"/>
    <s v="10-FONDO GENERAL"/>
    <n v="10000000"/>
    <n v="1"/>
    <n v="0"/>
  </r>
  <r>
    <s v="0206-MINISTERIO DE EDUCACIÓN"/>
    <x v="2"/>
    <x v="0"/>
    <x v="1"/>
    <s v="4-SERVICIOS SOCIALES"/>
    <s v="4.4-Educación"/>
    <s v="4.4.02-Educación primaria"/>
    <s v="02-AZUA"/>
    <s v="41-AMPLIACIÓN Y REHABILITACION DE 17 PLANTELES ESCOLARES EN LA PROVINCIA AZUA"/>
    <s v="0012-DIRECCION DE INFRAESTRUCTURA ESCOLAR"/>
    <x v="0"/>
    <s v="2.7-OBRAS"/>
    <s v="2.7.1-OBRAS EN EDIFICACIONES"/>
    <s v="10-FONDO GENERAL"/>
    <n v="0"/>
    <n v="1613813"/>
    <n v="1359116.8"/>
  </r>
  <r>
    <s v="0206-MINISTERIO DE EDUCACIÓN"/>
    <x v="2"/>
    <x v="0"/>
    <x v="1"/>
    <s v="4-SERVICIOS SOCIALES"/>
    <s v="4.4-Educación"/>
    <s v="4.4.02-Educación primaria"/>
    <s v="03-BAHORUCO"/>
    <s v="02-CONSTRUCCIÓN DE PLANTELES EDUCATIVOS EN LA PROVINCIA BAHORUCO (FASE 3)"/>
    <s v="0012-DIRECCION DE INFRAESTRUCTURA ESCOLAR"/>
    <x v="0"/>
    <s v="2.7-OBRAS"/>
    <s v="2.7.1-OBRAS EN EDIFICACIONES"/>
    <s v="10-FONDO GENERAL"/>
    <n v="43000000"/>
    <n v="8083501"/>
    <n v="8083452.1799999997"/>
  </r>
  <r>
    <s v="0206-MINISTERIO DE EDUCACIÓN"/>
    <x v="2"/>
    <x v="0"/>
    <x v="1"/>
    <s v="4-SERVICIOS SOCIALES"/>
    <s v="4.4-Educación"/>
    <s v="4.4.02-Educación primaria"/>
    <s v="06-DUARTE"/>
    <s v="06-CONSTRUCCIÓN DE PLANTELES EDUCATIVOS EN LA PROVINCIA DUARTE (FASE 3)"/>
    <s v="0012-DIRECCION DE INFRAESTRUCTURA ESCOLAR"/>
    <x v="0"/>
    <s v="2.7-OBRAS"/>
    <s v="2.7.1-OBRAS EN EDIFICACIONES"/>
    <s v="10-FONDO GENERAL"/>
    <n v="0"/>
    <n v="1300001"/>
    <n v="0"/>
  </r>
  <r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12-DIRECCION DE INFRAESTRUCTURA ESCOLAR"/>
    <x v="0"/>
    <s v="2.7-OBRAS"/>
    <s v="2.7.1-OBRAS EN EDIFICACIONES"/>
    <s v="10-FONDO GENERAL"/>
    <n v="0"/>
    <n v="5033868"/>
    <n v="5033767.91"/>
  </r>
  <r>
    <s v="0206-MINISTERIO DE EDUCACIÓN"/>
    <x v="2"/>
    <x v="0"/>
    <x v="1"/>
    <s v="4-SERVICIOS SOCIALES"/>
    <s v="4.4-Educación"/>
    <s v="4.4.02-Educación primaria"/>
    <s v="08-EL SEIBO"/>
    <s v="61-CONSTRUCCIÓN DE PLANTELES EDUCATIVOS EN LA PROVINCIA DE EL SEIBO (FASE 2)"/>
    <s v="0012-DIRECCION DE INFRAESTRUCTURA ESCOLAR"/>
    <x v="0"/>
    <s v="2.7-OBRAS"/>
    <s v="2.7.1-OBRAS EN EDIFICACIONES"/>
    <s v="10-FONDO GENERAL"/>
    <n v="5000000"/>
    <n v="1"/>
    <n v="0"/>
  </r>
  <r>
    <s v="0206-MINISTERIO DE EDUCACIÓN"/>
    <x v="2"/>
    <x v="0"/>
    <x v="1"/>
    <s v="4-SERVICIOS SOCIALES"/>
    <s v="4.4-Educación"/>
    <s v="4.4.02-Educación primaria"/>
    <s v="09-ESPAILLAT"/>
    <s v="37-CONSTRUCCIÓN DE PLANTELES EDUCATIVOS EN LA PROVINCIA DE ESPAILLAT (FASE 2)"/>
    <s v="0012-DIRECCION DE INFRAESTRUCTURA ESCOLAR"/>
    <x v="0"/>
    <s v="2.7-OBRAS"/>
    <s v="2.7.1-OBRAS EN EDIFICACIONES"/>
    <s v="10-FONDO GENERAL"/>
    <n v="0"/>
    <n v="8894922"/>
    <n v="8894922"/>
  </r>
  <r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12-DIRECCION DE INFRAESTRUCTURA ESCOLAR"/>
    <x v="0"/>
    <s v="2.7-OBRAS"/>
    <s v="2.7.1-OBRAS EN EDIFICACIONES"/>
    <s v="10-FONDO GENERAL"/>
    <n v="8000000"/>
    <n v="1"/>
    <n v="0"/>
  </r>
  <r>
    <s v="0206-MINISTERIO DE EDUCACIÓN"/>
    <x v="2"/>
    <x v="0"/>
    <x v="1"/>
    <s v="4-SERVICIOS SOCIALES"/>
    <s v="4.4-Educación"/>
    <s v="4.4.02-Educación primaria"/>
    <s v="12-LA ROMANA"/>
    <s v="13-CONSTRUCCIÓN DE PLANTELES EDUCATIVOS EN LA PROVINCIA LA ROMANA (FASE 3)"/>
    <s v="0012-DIRECCION DE INFRAESTRUCTURA ESCOLAR"/>
    <x v="0"/>
    <s v="2.7-OBRAS"/>
    <s v="2.7.1-OBRAS EN EDIFICACIONES"/>
    <s v="10-FONDO GENERAL"/>
    <n v="0"/>
    <n v="25000000"/>
    <n v="20339792.460000001"/>
  </r>
  <r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12-DIRECCION DE INFRAESTRUCTURA ESCOLAR"/>
    <x v="0"/>
    <s v="2.7-OBRAS"/>
    <s v="2.7.1-OBRAS EN EDIFICACIONES"/>
    <s v="10-FONDO GENERAL"/>
    <n v="0"/>
    <n v="5541790"/>
    <n v="0"/>
  </r>
  <r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12-DIRECCION DE INFRAESTRUCTURA ESCOLAR"/>
    <x v="0"/>
    <s v="2.7-OBRAS"/>
    <s v="2.7.1-OBRAS EN EDIFICACIONES"/>
    <s v="10-FONDO GENERAL"/>
    <n v="13853459"/>
    <n v="13853459"/>
    <n v="0"/>
  </r>
  <r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12-DIRECCION DE INFRAESTRUCTURA ESCOLAR"/>
    <x v="0"/>
    <s v="2.7-OBRAS"/>
    <s v="2.7.1-OBRAS EN EDIFICACIONES"/>
    <s v="10-FONDO GENERAL"/>
    <n v="0"/>
    <n v="14877008.369999999"/>
    <n v="14852692"/>
  </r>
  <r>
    <s v="0206-MINISTERIO DE EDUCACIÓN"/>
    <x v="2"/>
    <x v="0"/>
    <x v="1"/>
    <s v="4-SERVICIOS SOCIALES"/>
    <s v="4.4-Educación"/>
    <s v="4.4.02-Educación primaria"/>
    <s v="13-LA VEGA"/>
    <s v="57-AMPLIACIÓN Y REHABILITACION DE 22 PLANTELES ECOLARES EN LA PROVINCIA DE LA VEGA"/>
    <s v="0012-DIRECCION DE INFRAESTRUCTURA ESCOLAR"/>
    <x v="0"/>
    <s v="2.7-OBRAS"/>
    <s v="2.7.1-OBRAS EN EDIFICACIONES"/>
    <s v="10-FONDO GENERAL"/>
    <n v="5269162"/>
    <n v="100"/>
    <n v="0"/>
  </r>
  <r>
    <s v="0206-MINISTERIO DE EDUCACIÓN"/>
    <x v="2"/>
    <x v="0"/>
    <x v="1"/>
    <s v="4-SERVICIOS SOCIALES"/>
    <s v="4.4-Educación"/>
    <s v="4.4.02-Educación primaria"/>
    <s v="14-MARIA TRINIDAD SANCHEZ"/>
    <s v="15-CONSTRUCCIÓN DE PLANTELES EDUCATIVOS EN LA PROVINCIA MARIA TRINIDAD SÁNCHEZ (FASE 3 )"/>
    <s v="0012-DIRECCION DE INFRAESTRUCTURA ESCOLAR"/>
    <x v="0"/>
    <s v="2.7-OBRAS"/>
    <s v="2.7.1-OBRAS EN EDIFICACIONES"/>
    <s v="10-FONDO GENERAL"/>
    <n v="0"/>
    <n v="15097000"/>
    <n v="14866082.16"/>
  </r>
  <r>
    <s v="0206-MINISTERIO DE EDUCACIÓN"/>
    <x v="2"/>
    <x v="0"/>
    <x v="1"/>
    <s v="4-SERVICIOS SOCIALES"/>
    <s v="4.4-Educación"/>
    <s v="4.4.02-Educación primaria"/>
    <s v="17-PERAVIA"/>
    <s v="19-CONSTRUCCIÓN DE PLANTELES EDUCATIVOS EN LA PROVINCIA PERAVIA (FASE 3)"/>
    <s v="0012-DIRECCION DE INFRAESTRUCTURA ESCOLAR"/>
    <x v="0"/>
    <s v="2.7-OBRAS"/>
    <s v="2.7.1-OBRAS EN EDIFICACIONES"/>
    <s v="10-FONDO GENERAL"/>
    <n v="0"/>
    <n v="1"/>
    <n v="0"/>
  </r>
  <r>
    <s v="0206-MINISTERIO DE EDUCACIÓN"/>
    <x v="2"/>
    <x v="0"/>
    <x v="1"/>
    <s v="4-SERVICIOS SOCIALES"/>
    <s v="4.4-Educación"/>
    <s v="4.4.02-Educación primaria"/>
    <s v="19-HERMANAS MIRABAL"/>
    <s v="40-CONSTRUCCIÓN DE PLANTELES EDUCATIVOS EN LA PROVINCIA DE HERMANAS MIRABAL (FASE 2)"/>
    <s v="0012-DIRECCION DE INFRAESTRUCTURA ESCOLAR"/>
    <x v="0"/>
    <s v="2.7-OBRAS"/>
    <s v="2.7.1-OBRAS EN EDIFICACIONES"/>
    <s v="10-FONDO GENERAL"/>
    <n v="11615952"/>
    <n v="12781952"/>
    <n v="12781422.73"/>
  </r>
  <r>
    <s v="0206-MINISTERIO DE EDUCACIÓN"/>
    <x v="2"/>
    <x v="0"/>
    <x v="1"/>
    <s v="4-SERVICIOS SOCIALES"/>
    <s v="4.4-Educación"/>
    <s v="4.4.02-Educación primaria"/>
    <s v="20-SAMANA"/>
    <s v="51-CONSTRUCCIÓN DE PLANTELES EDUCATIVOS EN LA PROVINCIA DE SAMANÁ (FASE 2)"/>
    <s v="0012-DIRECCION DE INFRAESTRUCTURA ESCOLAR"/>
    <x v="0"/>
    <s v="2.7-OBRAS"/>
    <s v="2.7.1-OBRAS EN EDIFICACIONES"/>
    <s v="10-FONDO GENERAL"/>
    <n v="0"/>
    <n v="4705217"/>
    <n v="2713666.62"/>
  </r>
  <r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12-DIRECCION DE INFRAESTRUCTURA ESCOLAR"/>
    <x v="0"/>
    <s v="2.7-OBRAS"/>
    <s v="2.7.1-OBRAS EN EDIFICACIONES"/>
    <s v="10-FONDO GENERAL"/>
    <n v="0"/>
    <n v="12322358"/>
    <n v="0"/>
  </r>
  <r>
    <s v="0206-MINISTERIO DE EDUCACIÓN"/>
    <x v="2"/>
    <x v="0"/>
    <x v="1"/>
    <s v="4-SERVICIOS SOCIALES"/>
    <s v="4.4-Educación"/>
    <s v="4.4.02-Educación primaria"/>
    <s v="21-SAN CRISTOBAL"/>
    <s v="29-AMPLIACIÓN DE PLANTELES EDUCATIVOS EN LA PROVINCIA DE SAN CRISTÓBAL (FASE 2)"/>
    <s v="0012-DIRECCION DE INFRAESTRUCTURA ESCOLAR"/>
    <x v="0"/>
    <s v="2.7-OBRAS"/>
    <s v="2.7.1-OBRAS EN EDIFICACIONES"/>
    <s v="10-FONDO GENERAL"/>
    <n v="0"/>
    <n v="10229094"/>
    <n v="0"/>
  </r>
  <r>
    <s v="0206-MINISTERIO DE EDUCACIÓN"/>
    <x v="2"/>
    <x v="0"/>
    <x v="1"/>
    <s v="4-SERVICIOS SOCIALES"/>
    <s v="4.4-Educación"/>
    <s v="4.4.02-Educación primaria"/>
    <s v="22-SAN JUAN"/>
    <s v="68-AMPLIACIÓN Y REHABILITACION DE 16 PLANTELES ESCOLARES EN LA PROVINCIA SAN JUAN"/>
    <s v="0012-DIRECCION DE INFRAESTRUCTURA ESCOLAR"/>
    <x v="0"/>
    <s v="2.7-OBRAS"/>
    <s v="2.7.1-OBRAS EN EDIFICACIONES"/>
    <s v="10-FONDO GENERAL"/>
    <n v="9000000"/>
    <n v="2300000"/>
    <n v="0"/>
  </r>
  <r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12-DIRECCION DE INFRAESTRUCTURA ESCOLAR"/>
    <x v="0"/>
    <s v="2.7-OBRAS"/>
    <s v="2.7.1-OBRAS EN EDIFICACIONES"/>
    <s v="10-FONDO GENERAL"/>
    <n v="0"/>
    <n v="6264383"/>
    <n v="0"/>
  </r>
  <r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12-DIRECCION DE INFRAESTRUCTURA ESCOLAR"/>
    <x v="0"/>
    <s v="2.7-OBRAS"/>
    <s v="2.7.1-OBRAS EN EDIFICACIONES"/>
    <s v="10-FONDO GENERAL"/>
    <n v="33026833"/>
    <n v="10982530"/>
    <n v="10982529"/>
  </r>
  <r>
    <s v="0206-MINISTERIO DE EDUCACIÓN"/>
    <x v="2"/>
    <x v="0"/>
    <x v="1"/>
    <s v="4-SERVICIOS SOCIALES"/>
    <s v="4.4-Educación"/>
    <s v="4.4.02-Educación primaria"/>
    <s v="28-MONSENOR NOUEL"/>
    <s v="16-CONSTRUCCIÓN DE PLANTELES EDUCATIVOS EN LA PROVINCIA MONSEÑOR NOUEL (FASE 3)"/>
    <s v="0012-DIRECCION DE INFRAESTRUCTURA ESCOLAR"/>
    <x v="0"/>
    <s v="2.7-OBRAS"/>
    <s v="2.7.1-OBRAS EN EDIFICACIONES"/>
    <s v="10-FONDO GENERAL"/>
    <n v="39359011"/>
    <n v="359011"/>
    <n v="0"/>
  </r>
  <r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12-DIRECCION DE INFRAESTRUCTURA ESCOLAR"/>
    <x v="0"/>
    <s v="2.7-OBRAS"/>
    <s v="2.7.1-OBRAS EN EDIFICACIONES"/>
    <s v="10-FONDO GENERAL"/>
    <n v="4500000"/>
    <n v="4500000"/>
    <n v="2539970.7000000002"/>
  </r>
  <r>
    <s v="0206-MINISTERIO DE EDUCACIÓN"/>
    <x v="2"/>
    <x v="0"/>
    <x v="1"/>
    <s v="4-SERVICIOS SOCIALES"/>
    <s v="4.4-Educación"/>
    <s v="4.4.02-Educación primaria"/>
    <s v="01-DISTRITO NACIONAL"/>
    <s v="05-CONSTRUCCIÓN DE PLANTELES EDUCATIVOS EN LA PROVINCIA DISTRITO NACIONAL (FASE 3)"/>
    <s v="0012-DIRECCION DE INFRAESTRUCTURA ESCOLAR"/>
    <x v="0"/>
    <s v="2.7-OBRAS"/>
    <s v="2.7.1-OBRAS EN EDIFICACIONES"/>
    <s v="10-FONDO GENERAL"/>
    <n v="10000000"/>
    <n v="33291975"/>
    <n v="745109.37"/>
  </r>
  <r>
    <s v="0206-MINISTERIO DE EDUCACIÓN"/>
    <x v="2"/>
    <x v="0"/>
    <x v="1"/>
    <s v="4-SERVICIOS SOCIALES"/>
    <s v="4.4-Educación"/>
    <s v="4.4.02-Educación primaria"/>
    <s v="01-DISTRITO NACIONAL"/>
    <s v="31-AMPLIACIÓN DE PLANTELES EDUCATIVOS EN LA PROVINCIA DISTRITO NACIONAL (FASE 3)"/>
    <s v="0012-DIRECCION DE INFRAESTRUCTURA ESCOLAR"/>
    <x v="0"/>
    <s v="2.7-OBRAS"/>
    <s v="2.7.1-OBRAS EN EDIFICACIONES"/>
    <s v="10-FONDO GENERAL"/>
    <n v="0"/>
    <n v="5977578"/>
    <n v="3188041.62"/>
  </r>
  <r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12-DIRECCION DE INFRAESTRUCTURA ESCOLAR"/>
    <x v="0"/>
    <s v="2.7-OBRAS"/>
    <s v="2.7.1-OBRAS EN EDIFICACIONES"/>
    <s v="10-FONDO GENERAL"/>
    <n v="0"/>
    <n v="64858351"/>
    <n v="55839145.450000003"/>
  </r>
  <r>
    <s v="0206-MINISTERIO DE EDUCACIÓN"/>
    <x v="2"/>
    <x v="0"/>
    <x v="1"/>
    <s v="4-SERVICIOS SOCIALES"/>
    <s v="4.4-Educación"/>
    <s v="4.4.02-Educación primaria"/>
    <s v="03-BAHORUCO"/>
    <s v="02-CONSTRUCCIÓN DE PLANTELES EDUCATIVOS EN LA PROVINCIA BAHORUCO (FASE 3)"/>
    <s v="0012-DIRECCION DE INFRAESTRUCTURA ESCOLAR"/>
    <x v="0"/>
    <s v="2.7-OBRAS"/>
    <s v="2.7.1-OBRAS EN EDIFICACIONES"/>
    <s v="10-FONDO GENERAL"/>
    <n v="10000000"/>
    <n v="1000"/>
    <n v="0"/>
  </r>
  <r>
    <s v="0206-MINISTERIO DE EDUCACIÓN"/>
    <x v="2"/>
    <x v="0"/>
    <x v="1"/>
    <s v="4-SERVICIOS SOCIALES"/>
    <s v="4.4-Educación"/>
    <s v="4.4.02-Educación primaria"/>
    <s v="04-BARAHONA"/>
    <s v="03-CONSTRUCCIÓN DE PLANTELES EDUCATIVOS EN LA PROVINCIA BARAHONA (FASE 3)"/>
    <s v="0012-DIRECCION DE INFRAESTRUCTURA ESCOLAR"/>
    <x v="0"/>
    <s v="2.7-OBRAS"/>
    <s v="2.7.1-OBRAS EN EDIFICACIONES"/>
    <s v="10-FONDO GENERAL"/>
    <n v="10000000"/>
    <n v="23120000"/>
    <n v="0"/>
  </r>
  <r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11625944"/>
    <n v="0"/>
    <n v="0"/>
  </r>
  <r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12-DIRECCION DE INFRAESTRUCTURA ESCOLAR"/>
    <x v="0"/>
    <s v="2.7-OBRAS"/>
    <s v="2.7.1-OBRAS EN EDIFICACIONES"/>
    <s v="10-FONDO GENERAL"/>
    <n v="30391371"/>
    <n v="5451329"/>
    <n v="5451228.1600000001"/>
  </r>
  <r>
    <s v="0206-MINISTERIO DE EDUCACIÓN"/>
    <x v="2"/>
    <x v="0"/>
    <x v="1"/>
    <s v="4-SERVICIOS SOCIALES"/>
    <s v="4.4-Educación"/>
    <s v="4.4.02-Educación primaria"/>
    <s v="08-EL SEIBO"/>
    <s v="07-CONSTRUCCIÓN DE PLANTELES EDUCATIVOS EN LA PROVINCIA EL SEIBO (FASE 3)"/>
    <s v="0012-DIRECCION DE INFRAESTRUCTURA ESCOLAR"/>
    <x v="0"/>
    <s v="2.7-OBRAS"/>
    <s v="2.7.1-OBRAS EN EDIFICACIONES"/>
    <s v="10-FONDO GENERAL"/>
    <n v="5000000"/>
    <n v="2215660"/>
    <n v="1215659.1599999999"/>
  </r>
  <r>
    <s v="0206-MINISTERIO DE EDUCACIÓN"/>
    <x v="2"/>
    <x v="0"/>
    <x v="1"/>
    <s v="4-SERVICIOS SOCIALES"/>
    <s v="4.4-Educación"/>
    <s v="4.4.02-Educación primaria"/>
    <s v="08-EL SEIBO"/>
    <s v="61-CONSTRUCCIÓN DE PLANTELES EDUCATIVOS EN LA PROVINCIA DE EL SEIBO (FASE 2)"/>
    <s v="0012-DIRECCION DE INFRAESTRUCTURA ESCOLAR"/>
    <x v="0"/>
    <s v="2.7-OBRAS"/>
    <s v="2.7.1-OBRAS EN EDIFICACIONES"/>
    <s v="10-FONDO GENERAL"/>
    <n v="50000000"/>
    <n v="1"/>
    <n v="0"/>
  </r>
  <r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12-DIRECCION DE INFRAESTRUCTURA ESCOLAR"/>
    <x v="0"/>
    <s v="2.7-OBRAS"/>
    <s v="2.7.1-OBRAS EN EDIFICACIONES"/>
    <s v="10-FONDO GENERAL"/>
    <n v="0"/>
    <n v="23146000"/>
    <n v="23145623.280000001"/>
  </r>
  <r>
    <s v="0206-MINISTERIO DE EDUCACIÓN"/>
    <x v="2"/>
    <x v="0"/>
    <x v="1"/>
    <s v="4-SERVICIOS SOCIALES"/>
    <s v="4.4-Educación"/>
    <s v="4.4.02-Educación primaria"/>
    <s v="17-PERAVIA"/>
    <s v="19-CONSTRUCCIÓN DE PLANTELES EDUCATIVOS EN LA PROVINCIA PERAVIA (FASE 3)"/>
    <s v="0012-DIRECCION DE INFRAESTRUCTURA ESCOLAR"/>
    <x v="0"/>
    <s v="2.7-OBRAS"/>
    <s v="2.7.1-OBRAS EN EDIFICACIONES"/>
    <s v="10-FONDO GENERAL"/>
    <n v="5000000"/>
    <n v="43188"/>
    <n v="0"/>
  </r>
  <r>
    <s v="0206-MINISTERIO DE EDUCACIÓN"/>
    <x v="2"/>
    <x v="0"/>
    <x v="1"/>
    <s v="4-SERVICIOS SOCIALES"/>
    <s v="4.4-Educación"/>
    <s v="4.4.02-Educación primaria"/>
    <s v="20-SAMANA"/>
    <s v="21-CONSTRUCCIÓN DE PLANTELES EDUCATIVOS EN LA PROVINCIA SAMANÁ (FASE 3)"/>
    <s v="0012-DIRECCION DE INFRAESTRUCTURA ESCOLAR"/>
    <x v="0"/>
    <s v="2.7-OBRAS"/>
    <s v="2.7.1-OBRAS EN EDIFICACIONES"/>
    <s v="10-FONDO GENERAL"/>
    <n v="0"/>
    <n v="40668055"/>
    <n v="40668050.630000003"/>
  </r>
  <r>
    <s v="0206-MINISTERIO DE EDUCACIÓN"/>
    <x v="2"/>
    <x v="0"/>
    <x v="1"/>
    <s v="4-SERVICIOS SOCIALES"/>
    <s v="4.4-Educación"/>
    <s v="4.4.02-Educación primaria"/>
    <s v="28-MONSENOR NOUEL"/>
    <s v="16-CONSTRUCCIÓN DE PLANTELES EDUCATIVOS EN LA PROVINCIA MONSEÑOR NOUEL (FASE 3)"/>
    <s v="0012-DIRECCION DE INFRAESTRUCTURA ESCOLAR"/>
    <x v="0"/>
    <s v="2.7-OBRAS"/>
    <s v="2.7.1-OBRAS EN EDIFICACIONES"/>
    <s v="10-FONDO GENERAL"/>
    <n v="0"/>
    <n v="1405369"/>
    <n v="0"/>
  </r>
  <r>
    <s v="0206-MINISTERIO DE EDUCACIÓN"/>
    <x v="2"/>
    <x v="0"/>
    <x v="1"/>
    <s v="4-SERVICIOS SOCIALES"/>
    <s v="4.4-Educación"/>
    <s v="4.4.02-Educación primaria"/>
    <s v="30-HATO MAYOR"/>
    <s v="39-CONSTRUCCIÓN DE PLANTELES EDUCATIVOS EN LA PROVINCIA DE HATO MAYOR (FASE 2)"/>
    <s v="0012-DIRECCION DE INFRAESTRUCTURA ESCOLAR"/>
    <x v="0"/>
    <s v="2.7-OBRAS"/>
    <s v="2.7.1-OBRAS EN EDIFICACIONES"/>
    <s v="10-FONDO GENERAL"/>
    <n v="0"/>
    <n v="4200744"/>
    <n v="4200743.43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57000000"/>
    <n v="24845416"/>
    <n v="8309582.4100000001"/>
  </r>
  <r>
    <s v="0206-MINISTERIO DE EDUCACIÓN"/>
    <x v="2"/>
    <x v="0"/>
    <x v="1"/>
    <s v="4-SERVICIOS SOCIALES"/>
    <s v="4.4-Educación"/>
    <s v="4.4.02-Educación primaria"/>
    <s v="01-DISTRITO NACIONAL"/>
    <s v="35-CONSTRUCCIÓN DE PLANTELES EDUCATIVOS EN LA PROVINCIA DE DISTRITO NACIONAL (FASE 2)"/>
    <s v="0012-DIRECCION DE INFRAESTRUCTURA ESCOLAR"/>
    <x v="0"/>
    <s v="2.7-OBRAS"/>
    <s v="2.7.1-OBRAS EN EDIFICACIONES"/>
    <s v="10-FONDO GENERAL"/>
    <n v="70000000"/>
    <n v="10412345"/>
    <n v="10120657.390000001"/>
  </r>
  <r>
    <s v="0206-MINISTERIO DE EDUCACIÓN"/>
    <x v="2"/>
    <x v="0"/>
    <x v="1"/>
    <s v="4-SERVICIOS SOCIALES"/>
    <s v="4.4-Educación"/>
    <s v="4.4.02-Educación primaria"/>
    <s v="02-AZUA"/>
    <s v="01-CONSTRUCCIÓN DE PLANTELES ESCOLARES EN LA PROVINCIA AZUA (FASE 3)"/>
    <s v="0012-DIRECCION DE INFRAESTRUCTURA ESCOLAR"/>
    <x v="0"/>
    <s v="2.7-OBRAS"/>
    <s v="2.7.1-OBRAS EN EDIFICACIONES"/>
    <s v="10-FONDO GENERAL"/>
    <n v="0"/>
    <n v="6350105"/>
    <n v="0"/>
  </r>
  <r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12-DIRECCION DE INFRAESTRUCTURA ESCOLAR"/>
    <x v="0"/>
    <s v="2.7-OBRAS"/>
    <s v="2.7.1-OBRAS EN EDIFICACIONES"/>
    <s v="10-FONDO GENERAL"/>
    <n v="9000000"/>
    <n v="0"/>
    <n v="0"/>
  </r>
  <r>
    <s v="0206-MINISTERIO DE EDUCACIÓN"/>
    <x v="2"/>
    <x v="0"/>
    <x v="1"/>
    <s v="4-SERVICIOS SOCIALES"/>
    <s v="4.4-Educación"/>
    <s v="4.4.02-Educación primaria"/>
    <s v="11-LA ALTAGRACIA"/>
    <s v="42-CONSTRUCCIÓN DE PLANTELES EDUCATIVOS EN LA PROVINCIA DE LA ALTAGRACIA (FASE 2)"/>
    <s v="0012-DIRECCION DE INFRAESTRUCTURA ESCOLAR"/>
    <x v="0"/>
    <s v="2.7-OBRAS"/>
    <s v="2.7.1-OBRAS EN EDIFICACIONES"/>
    <s v="10-FONDO GENERAL"/>
    <n v="23291774"/>
    <n v="13396678"/>
    <n v="13396579.92"/>
  </r>
  <r>
    <s v="0206-MINISTERIO DE EDUCACIÓN"/>
    <x v="2"/>
    <x v="0"/>
    <x v="1"/>
    <s v="4-SERVICIOS SOCIALES"/>
    <s v="4.4-Educación"/>
    <s v="4.4.02-Educación primaria"/>
    <s v="12-LA ROMANA"/>
    <s v="13-CONSTRUCCIÓN DE PLANTELES EDUCATIVOS EN LA PROVINCIA LA ROMANA (FASE 3)"/>
    <s v="0012-DIRECCION DE INFRAESTRUCTURA ESCOLAR"/>
    <x v="0"/>
    <s v="2.7-OBRAS"/>
    <s v="2.7.1-OBRAS EN EDIFICACIONES"/>
    <s v="10-FONDO GENERAL"/>
    <n v="5000000"/>
    <n v="1"/>
    <n v="0"/>
  </r>
  <r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12-DIRECCION DE INFRAESTRUCTURA ESCOLAR"/>
    <x v="0"/>
    <s v="2.7-OBRAS"/>
    <s v="2.7.1-OBRAS EN EDIFICACIONES"/>
    <s v="10-FONDO GENERAL"/>
    <n v="0"/>
    <n v="16912000"/>
    <n v="16887881.379999999"/>
  </r>
  <r>
    <s v="0206-MINISTERIO DE EDUCACIÓN"/>
    <x v="2"/>
    <x v="0"/>
    <x v="1"/>
    <s v="4-SERVICIOS SOCIALES"/>
    <s v="4.4-Educación"/>
    <s v="4.4.02-Educación primaria"/>
    <s v="14-MARIA TRINIDAD SANCHEZ"/>
    <s v="45-AMPLIACIÓN Y REHABILITACION DE 9 PLANTELES ESCOLARES EN LA PROVINCIA MARIA TRINIDAD SANCHEZ"/>
    <s v="0012-DIRECCION DE INFRAESTRUCTURA ESCOLAR"/>
    <x v="0"/>
    <s v="2.7-OBRAS"/>
    <s v="2.7.1-OBRAS EN EDIFICACIONES"/>
    <s v="10-FONDO GENERAL"/>
    <n v="20000000"/>
    <n v="12000000"/>
    <n v="5089617.9800000004"/>
  </r>
  <r>
    <s v="0206-MINISTERIO DE EDUCACIÓN"/>
    <x v="2"/>
    <x v="0"/>
    <x v="1"/>
    <s v="4-SERVICIOS SOCIALES"/>
    <s v="4.4-Educación"/>
    <s v="4.4.02-Educación primaria"/>
    <s v="17-PERAVIA"/>
    <s v="30-CONSTRUCCIÓN DE 15 PLANTELES ESCOLARES EN LA PROVINCIA PERAVIA"/>
    <s v="0012-DIRECCION DE INFRAESTRUCTURA ESCOLAR"/>
    <x v="0"/>
    <s v="2.7-OBRAS"/>
    <s v="2.7.1-OBRAS EN EDIFICACIONES"/>
    <s v="10-FONDO GENERAL"/>
    <n v="0"/>
    <n v="3028402"/>
    <n v="0"/>
  </r>
  <r>
    <s v="0206-MINISTERIO DE EDUCACIÓN"/>
    <x v="2"/>
    <x v="0"/>
    <x v="1"/>
    <s v="4-SERVICIOS SOCIALES"/>
    <s v="4.4-Educación"/>
    <s v="4.4.02-Educación primaria"/>
    <s v="18-PUERTO PLATA"/>
    <s v="63-AMPLIACIÓN Y REHABILITACION DE 15 PLANTELES ESCOLARES  EN LA PROVINCIA PUERTO PLATA"/>
    <s v="0012-DIRECCION DE INFRAESTRUCTURA ESCOLAR"/>
    <x v="0"/>
    <s v="2.7-OBRAS"/>
    <s v="2.7.1-OBRAS EN EDIFICACIONES"/>
    <s v="10-FONDO GENERAL"/>
    <n v="10000000"/>
    <n v="177024"/>
    <n v="0"/>
  </r>
  <r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12-DIRECCION DE INFRAESTRUCTURA ESCOLAR"/>
    <x v="0"/>
    <s v="2.7-OBRAS"/>
    <s v="2.7.1-OBRAS EN EDIFICACIONES"/>
    <s v="10-FONDO GENERAL"/>
    <n v="1500000"/>
    <n v="1500000"/>
    <n v="823692.22"/>
  </r>
  <r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12-DIRECCION DE INFRAESTRUCTURA ESCOLAR"/>
    <x v="0"/>
    <s v="2.7-OBRAS"/>
    <s v="2.7.1-OBRAS EN EDIFICACIONES"/>
    <s v="10-FONDO GENERAL"/>
    <n v="0"/>
    <n v="4314751"/>
    <n v="0"/>
  </r>
  <r>
    <s v="0206-MINISTERIO DE EDUCACIÓN"/>
    <x v="2"/>
    <x v="0"/>
    <x v="1"/>
    <s v="4-SERVICIOS SOCIALES"/>
    <s v="4.4-Educación"/>
    <s v="4.4.02-Educación primaria"/>
    <s v="22-SAN JUAN"/>
    <s v="56-CONSTRUCCIÓN DE PLANTELES EDUCATIVOS EN LA PROVINCIA SAN JUAN (FASE 3)"/>
    <s v="0012-DIRECCION DE INFRAESTRUCTURA ESCOLAR"/>
    <x v="0"/>
    <s v="2.7-OBRAS"/>
    <s v="2.7.1-OBRAS EN EDIFICACIONES"/>
    <s v="10-FONDO GENERAL"/>
    <n v="15000000"/>
    <n v="19000000"/>
    <n v="16376421.25"/>
  </r>
  <r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12-DIRECCION DE INFRAESTRUCTURA ESCOLAR"/>
    <x v="0"/>
    <s v="2.7-OBRAS"/>
    <s v="2.7.1-OBRAS EN EDIFICACIONES"/>
    <s v="10-FONDO GENERAL"/>
    <n v="2300000"/>
    <n v="3000000"/>
    <n v="0"/>
  </r>
  <r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3200000"/>
    <n v="1000"/>
    <n v="0"/>
  </r>
  <r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12-DIRECCION DE INFRAESTRUCTURA ESCOLAR"/>
    <x v="0"/>
    <s v="2.7-OBRAS"/>
    <s v="2.7.1-OBRAS EN EDIFICACIONES"/>
    <s v="10-FONDO GENERAL"/>
    <n v="5000000"/>
    <n v="1714480"/>
    <n v="1714479.67"/>
  </r>
  <r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12-DIRECCION DE INFRAESTRUCTURA ESCOLAR"/>
    <x v="0"/>
    <s v="2.7-OBRAS"/>
    <s v="2.7.1-OBRAS EN EDIFICACIONES"/>
    <s v="10-FONDO GENERAL"/>
    <n v="0"/>
    <n v="100"/>
    <n v="0"/>
  </r>
  <r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0"/>
    <n v="10300000"/>
    <n v="8169033.1600000001"/>
  </r>
  <r>
    <s v="0206-MINISTERIO DE EDUCACIÓN"/>
    <x v="2"/>
    <x v="0"/>
    <x v="1"/>
    <s v="4-SERVICIOS SOCIALES"/>
    <s v="4.4-Educación"/>
    <s v="4.4.02-Educación primaria"/>
    <s v="26-SANTIAGO RODRIGUEZ"/>
    <s v="58-CONSTRUCCIÓN DE PLANTELES EDUCATIVOS EN LA PROVINCIA DE SANTIAGO RODRÍGUEZ (FASE 2)"/>
    <s v="0012-DIRECCION DE INFRAESTRUCTURA ESCOLAR"/>
    <x v="0"/>
    <s v="2.7-OBRAS"/>
    <s v="2.7.1-OBRAS EN EDIFICACIONES"/>
    <s v="10-FONDO GENERAL"/>
    <n v="5000000"/>
    <n v="8500000"/>
    <n v="0"/>
  </r>
  <r>
    <s v="0206-MINISTERIO DE EDUCACIÓN"/>
    <x v="2"/>
    <x v="0"/>
    <x v="1"/>
    <s v="4-SERVICIOS SOCIALES"/>
    <s v="4.4-Educación"/>
    <s v="4.4.02-Educación primaria"/>
    <s v="27-VALVERDE"/>
    <s v="62-CONSTRUCCIÓN DE PLANTELES EDUCATIVOS EN LA PROVINCIA VALVERDE (FASE 3)"/>
    <s v="0012-DIRECCION DE INFRAESTRUCTURA ESCOLAR"/>
    <x v="0"/>
    <s v="2.7-OBRAS"/>
    <s v="2.7.1-OBRAS EN EDIFICACIONES"/>
    <s v="10-FONDO GENERAL"/>
    <n v="0"/>
    <n v="18000000"/>
    <n v="15105197.449999999"/>
  </r>
  <r>
    <s v="0206-MINISTERIO DE EDUCACIÓN"/>
    <x v="2"/>
    <x v="0"/>
    <x v="1"/>
    <s v="4-SERVICIOS SOCIALES"/>
    <s v="4.4-Educación"/>
    <s v="4.4.02-Educación primaria"/>
    <s v="01-DISTRITO NACIONAL"/>
    <s v="05-CONSTRUCCIÓN DE PLANTELES EDUCATIVOS EN LA PROVINCIA DISTRITO NACIONAL (FASE 3)"/>
    <s v="0012-DIRECCION DE INFRAESTRUCTURA ESCOLAR"/>
    <x v="0"/>
    <s v="2.7-OBRAS"/>
    <s v="2.7.1-OBRAS EN EDIFICACIONES"/>
    <s v="10-FONDO GENERAL"/>
    <n v="10000000"/>
    <n v="45950000"/>
    <n v="45901080.909999996"/>
  </r>
  <r>
    <s v="0206-MINISTERIO DE EDUCACIÓN"/>
    <x v="2"/>
    <x v="0"/>
    <x v="1"/>
    <s v="4-SERVICIOS SOCIALES"/>
    <s v="4.4-Educación"/>
    <s v="4.4.02-Educación primaria"/>
    <s v="01-DISTRITO NACIONAL"/>
    <s v="31-AMPLIACIÓN DE PLANTELES EDUCATIVOS EN LA PROVINCIA DISTRITO NACIONAL (FASE 3)"/>
    <s v="0012-DIRECCION DE INFRAESTRUCTURA ESCOLAR"/>
    <x v="0"/>
    <s v="2.7-OBRAS"/>
    <s v="2.7.1-OBRAS EN EDIFICACIONES"/>
    <s v="10-FONDO GENERAL"/>
    <n v="0"/>
    <n v="10700000"/>
    <n v="0"/>
  </r>
  <r>
    <s v="0206-MINISTERIO DE EDUCACIÓN"/>
    <x v="2"/>
    <x v="0"/>
    <x v="1"/>
    <s v="4-SERVICIOS SOCIALES"/>
    <s v="4.4-Educación"/>
    <s v="4.4.02-Educación primaria"/>
    <s v="01-DISTRITO NACIONAL"/>
    <s v="35-CONSTRUCCIÓN DE PLANTELES EDUCATIVOS EN LA PROVINCIA DE DISTRITO NACIONAL (FASE 2)"/>
    <s v="0012-DIRECCION DE INFRAESTRUCTURA ESCOLAR"/>
    <x v="0"/>
    <s v="2.7-OBRAS"/>
    <s v="2.7.1-OBRAS EN EDIFICACIONES"/>
    <s v="10-FONDO GENERAL"/>
    <n v="0"/>
    <n v="6711572"/>
    <n v="5369176.8899999997"/>
  </r>
  <r>
    <s v="0206-MINISTERIO DE EDUCACIÓN"/>
    <x v="2"/>
    <x v="0"/>
    <x v="1"/>
    <s v="4-SERVICIOS SOCIALES"/>
    <s v="4.4-Educación"/>
    <s v="4.4.02-Educación primaria"/>
    <s v="02-AZUA"/>
    <s v="31-CONSTRUCCIÓN DE PLANTELES EDUCATIVOS EN LA PROVINCIA DE AZUA (FASE 2)"/>
    <s v="0012-DIRECCION DE INFRAESTRUCTURA ESCOLAR"/>
    <x v="0"/>
    <s v="2.7-OBRAS"/>
    <s v="2.7.1-OBRAS EN EDIFICACIONES"/>
    <s v="10-FONDO GENERAL"/>
    <n v="0"/>
    <n v="8166224"/>
    <n v="0"/>
  </r>
  <r>
    <s v="0206-MINISTERIO DE EDUCACIÓN"/>
    <x v="2"/>
    <x v="0"/>
    <x v="1"/>
    <s v="4-SERVICIOS SOCIALES"/>
    <s v="4.4-Educación"/>
    <s v="4.4.02-Educación primaria"/>
    <s v="04-BARAHONA"/>
    <s v="03-CONSTRUCCIÓN DE PLANTELES EDUCATIVOS EN LA PROVINCIA BARAHONA (FASE 3)"/>
    <s v="0012-DIRECCION DE INFRAESTRUCTURA ESCOLAR"/>
    <x v="0"/>
    <s v="2.7-OBRAS"/>
    <s v="2.7.1-OBRAS EN EDIFICACIONES"/>
    <s v="10-FONDO GENERAL"/>
    <n v="10000000"/>
    <n v="1880958"/>
    <n v="1879957.79"/>
  </r>
  <r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20412393"/>
    <n v="100"/>
    <n v="0"/>
  </r>
  <r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12-DIRECCION DE INFRAESTRUCTURA ESCOLAR"/>
    <x v="0"/>
    <s v="2.7-OBRAS"/>
    <s v="2.7.1-OBRAS EN EDIFICACIONES"/>
    <s v="10-FONDO GENERAL"/>
    <n v="45000000"/>
    <n v="40979600"/>
    <n v="40972322.880000003"/>
  </r>
  <r>
    <s v="0206-MINISTERIO DE EDUCACIÓN"/>
    <x v="2"/>
    <x v="0"/>
    <x v="1"/>
    <s v="4-SERVICIOS SOCIALES"/>
    <s v="4.4-Educación"/>
    <s v="4.4.02-Educación primaria"/>
    <s v="06-DUARTE"/>
    <s v="06-CONSTRUCCIÓN DE PLANTELES EDUCATIVOS EN LA PROVINCIA DUARTE (FASE 3)"/>
    <s v="0012-DIRECCION DE INFRAESTRUCTURA ESCOLAR"/>
    <x v="0"/>
    <s v="2.7-OBRAS"/>
    <s v="2.7.1-OBRAS EN EDIFICACIONES"/>
    <s v="10-FONDO GENERAL"/>
    <n v="0"/>
    <n v="6516697"/>
    <n v="5213277.46"/>
  </r>
  <r>
    <s v="0206-MINISTERIO DE EDUCACIÓN"/>
    <x v="2"/>
    <x v="0"/>
    <x v="1"/>
    <s v="4-SERVICIOS SOCIALES"/>
    <s v="4.4-Educación"/>
    <s v="4.4.02-Educación primaria"/>
    <s v="08-EL SEIBO"/>
    <s v="61-CONSTRUCCIÓN DE PLANTELES EDUCATIVOS EN LA PROVINCIA DE EL SEIBO (FASE 2)"/>
    <s v="0012-DIRECCION DE INFRAESTRUCTURA ESCOLAR"/>
    <x v="0"/>
    <s v="2.7-OBRAS"/>
    <s v="2.7.1-OBRAS EN EDIFICACIONES"/>
    <s v="10-FONDO GENERAL"/>
    <n v="30571997"/>
    <n v="2"/>
    <n v="0"/>
  </r>
  <r>
    <s v="0206-MINISTERIO DE EDUCACIÓN"/>
    <x v="2"/>
    <x v="0"/>
    <x v="1"/>
    <s v="4-SERVICIOS SOCIALES"/>
    <s v="4.4-Educación"/>
    <s v="4.4.02-Educación primaria"/>
    <s v="12-LA ROMANA"/>
    <s v="43-CONSTRUCCIÓN DE PLANTELES EDUCATIVOS EN LA PROVINCIA DE LA ROMANA (FASE 2)"/>
    <s v="0012-DIRECCION DE INFRAESTRUCTURA ESCOLAR"/>
    <x v="0"/>
    <s v="2.7-OBRAS"/>
    <s v="2.7.1-OBRAS EN EDIFICACIONES"/>
    <s v="10-FONDO GENERAL"/>
    <n v="0"/>
    <n v="6354412"/>
    <n v="6354408.3300000001"/>
  </r>
  <r>
    <s v="0206-MINISTERIO DE EDUCACIÓN"/>
    <x v="2"/>
    <x v="0"/>
    <x v="1"/>
    <s v="4-SERVICIOS SOCIALES"/>
    <s v="4.4-Educación"/>
    <s v="4.4.02-Educación primaria"/>
    <s v="20-SAMANA"/>
    <s v="51-CONSTRUCCIÓN DE PLANTELES EDUCATIVOS EN LA PROVINCIA DE SAMANÁ (FASE 2)"/>
    <s v="0012-DIRECCION DE INFRAESTRUCTURA ESCOLAR"/>
    <x v="0"/>
    <s v="2.7-OBRAS"/>
    <s v="2.7.1-OBRAS EN EDIFICACIONES"/>
    <s v="10-FONDO GENERAL"/>
    <n v="10508708"/>
    <n v="2188132"/>
    <n v="0"/>
  </r>
  <r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12-DIRECCION DE INFRAESTRUCTURA ESCOLAR"/>
    <x v="0"/>
    <s v="2.7-OBRAS"/>
    <s v="2.7.1-OBRAS EN EDIFICACIONES"/>
    <s v="10-FONDO GENERAL"/>
    <n v="5000000"/>
    <n v="6090249"/>
    <n v="4883519.6399999997"/>
  </r>
  <r>
    <s v="0206-MINISTERIO DE EDUCACIÓN"/>
    <x v="2"/>
    <x v="0"/>
    <x v="1"/>
    <s v="4-SERVICIOS SOCIALES"/>
    <s v="4.4-Educación"/>
    <s v="4.4.02-Educación primaria"/>
    <s v="22-SAN JUAN"/>
    <s v="34-CONSTRUCCIÓN DE 18 PLANTELES ESCOLARES EN LA PROVINCIA SAN JUAN"/>
    <s v="0012-DIRECCION DE INFRAESTRUCTURA ESCOLAR"/>
    <x v="0"/>
    <s v="2.7-OBRAS"/>
    <s v="2.7.1-OBRAS EN EDIFICACIONES"/>
    <s v="10-FONDO GENERAL"/>
    <n v="3000000"/>
    <n v="1224953"/>
    <n v="0"/>
  </r>
  <r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3000000"/>
    <n v="3000000"/>
    <n v="0"/>
  </r>
  <r>
    <s v="0206-MINISTERIO DE EDUCACIÓN"/>
    <x v="2"/>
    <x v="0"/>
    <x v="1"/>
    <s v="4-SERVICIOS SOCIALES"/>
    <s v="4.4-Educación"/>
    <s v="4.4.02-Educación primaria"/>
    <s v="23-SAN PEDRO DE MACORIS"/>
    <s v="69-AMPLIACIÓN Y REHABILITACION DE 16 PLANTELES ESCOLARES EN LA PROVINCIA SAN PEDRO DE MACORIS."/>
    <s v="0012-DIRECCION DE INFRAESTRUCTURA ESCOLAR"/>
    <x v="0"/>
    <s v="2.7-OBRAS"/>
    <s v="2.7.1-OBRAS EN EDIFICACIONES"/>
    <s v="10-FONDO GENERAL"/>
    <n v="5000000"/>
    <n v="61840"/>
    <n v="0"/>
  </r>
  <r>
    <s v="0206-MINISTERIO DE EDUCACIÓN"/>
    <x v="2"/>
    <x v="0"/>
    <x v="1"/>
    <s v="4-SERVICIOS SOCIALES"/>
    <s v="4.4-Educación"/>
    <s v="4.4.02-Educación primaria"/>
    <s v="28-MONSENOR NOUEL"/>
    <s v="46-CONSTRUCCIÓN DE PLANTELES EDUCATIVOS EN LA PROVINCIA DE MONSEÑOR NOUEL (FASE 2)"/>
    <s v="0012-DIRECCION DE INFRAESTRUCTURA ESCOLAR"/>
    <x v="0"/>
    <s v="2.7-OBRAS"/>
    <s v="2.7.1-OBRAS EN EDIFICACIONES"/>
    <s v="10-FONDO GENERAL"/>
    <n v="0"/>
    <n v="2108969"/>
    <n v="2108868.69"/>
  </r>
  <r>
    <s v="0206-MINISTERIO DE EDUCACIÓN"/>
    <x v="2"/>
    <x v="0"/>
    <x v="1"/>
    <s v="4-SERVICIOS SOCIALES"/>
    <s v="4.4-Educación"/>
    <s v="4.4.02-Educación primaria"/>
    <s v="28-MONSENOR NOUEL"/>
    <s v="58-AMPLIACIÓN Y REHABILITACION DE 6 PLANTELES ESCOLARES EN LA  PROVINCIA MONSEÑOR NOUEL"/>
    <s v="0012-DIRECCION DE INFRAESTRUCTURA ESCOLAR"/>
    <x v="0"/>
    <s v="2.7-OBRAS"/>
    <s v="2.7.1-OBRAS EN EDIFICACIONES"/>
    <s v="10-FONDO GENERAL"/>
    <n v="0"/>
    <n v="1227150"/>
    <n v="0"/>
  </r>
  <r>
    <s v="0206-MINISTERIO DE EDUCACIÓN"/>
    <x v="2"/>
    <x v="0"/>
    <x v="1"/>
    <s v="4-SERVICIOS SOCIALES"/>
    <s v="4.4-Educación"/>
    <s v="4.4.02-Educación primaria"/>
    <s v="02-AZUA"/>
    <s v="31-CONSTRUCCIÓN DE PLANTELES EDUCATIVOS EN LA PROVINCIA DE AZUA (FASE 2)"/>
    <s v="0012-DIRECCION DE INFRAESTRUCTURA ESCOLAR"/>
    <x v="0"/>
    <s v="2.7-OBRAS"/>
    <s v="2.7.1-OBRAS EN EDIFICACIONES"/>
    <s v="10-FONDO GENERAL"/>
    <n v="10000000"/>
    <n v="2500000"/>
    <n v="1816060.77"/>
  </r>
  <r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49656928"/>
    <n v="7432886"/>
    <n v="2826315.98"/>
  </r>
  <r>
    <s v="0206-MINISTERIO DE EDUCACIÓN"/>
    <x v="2"/>
    <x v="0"/>
    <x v="1"/>
    <s v="4-SERVICIOS SOCIALES"/>
    <s v="4.4-Educación"/>
    <s v="4.4.02-Educación primaria"/>
    <s v="11-LA ALTAGRACIA"/>
    <s v="42-CONSTRUCCIÓN DE PLANTELES EDUCATIVOS EN LA PROVINCIA DE LA ALTAGRACIA (FASE 2)"/>
    <s v="0012-DIRECCION DE INFRAESTRUCTURA ESCOLAR"/>
    <x v="0"/>
    <s v="2.7-OBRAS"/>
    <s v="2.7.1-OBRAS EN EDIFICACIONES"/>
    <s v="10-FONDO GENERAL"/>
    <n v="0"/>
    <n v="4256090"/>
    <n v="4255989.97"/>
  </r>
  <r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12-DIRECCION DE INFRAESTRUCTURA ESCOLAR"/>
    <x v="0"/>
    <s v="2.7-OBRAS"/>
    <s v="2.7.1-OBRAS EN EDIFICACIONES"/>
    <s v="10-FONDO GENERAL"/>
    <n v="12731591"/>
    <n v="100"/>
    <n v="0"/>
  </r>
  <r>
    <s v="0206-MINISTERIO DE EDUCACIÓN"/>
    <x v="2"/>
    <x v="0"/>
    <x v="1"/>
    <s v="4-SERVICIOS SOCIALES"/>
    <s v="4.4-Educación"/>
    <s v="4.4.02-Educación primaria"/>
    <s v="14-MARIA TRINIDAD SANCHEZ"/>
    <s v="45-AMPLIACIÓN DE PLANTELES EDUCATIVOS EN LA PROVINCIA DE MARIA TRINIDAD SANCHEZ (FASE 3)"/>
    <s v="0012-DIRECCION DE INFRAESTRUCTURA ESCOLAR"/>
    <x v="0"/>
    <s v="2.7-OBRAS"/>
    <s v="2.7.1-OBRAS EN EDIFICACIONES"/>
    <s v="10-FONDO GENERAL"/>
    <n v="0"/>
    <n v="14300000"/>
    <n v="14227104.07"/>
  </r>
  <r>
    <s v="0206-MINISTERIO DE EDUCACIÓN"/>
    <x v="2"/>
    <x v="0"/>
    <x v="1"/>
    <s v="4-SERVICIOS SOCIALES"/>
    <s v="4.4-Educación"/>
    <s v="4.4.02-Educación primaria"/>
    <s v="15-MONTE CRISTI"/>
    <s v="59-AMPLIACIÓN Y REHABILITACION DE 19 PLANTELES ESCOLARES EN LA PROVINCIA MONTECRISTI"/>
    <s v="0012-DIRECCION DE INFRAESTRUCTURA ESCOLAR"/>
    <x v="0"/>
    <s v="2.7-OBRAS"/>
    <s v="2.7.1-OBRAS EN EDIFICACIONES"/>
    <s v="10-FONDO GENERAL"/>
    <n v="0"/>
    <n v="2886224"/>
    <n v="2886124.08"/>
  </r>
  <r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12-DIRECCION DE INFRAESTRUCTURA ESCOLAR"/>
    <x v="0"/>
    <s v="2.7-OBRAS"/>
    <s v="2.7.1-OBRAS EN EDIFICACIONES"/>
    <s v="10-FONDO GENERAL"/>
    <n v="18000000"/>
    <n v="29392900"/>
    <n v="29323450.670000002"/>
  </r>
  <r>
    <s v="0206-MINISTERIO DE EDUCACIÓN"/>
    <x v="2"/>
    <x v="0"/>
    <x v="1"/>
    <s v="4-SERVICIOS SOCIALES"/>
    <s v="4.4-Educación"/>
    <s v="4.4.02-Educación primaria"/>
    <s v="18-PUERTO PLATA"/>
    <s v="50-CONSTRUCCIÓN DE PLANTELES EDUCATIVOS EN LA PROVINCIA DE PUERTO PLATA (FASE 2)"/>
    <s v="0012-DIRECCION DE INFRAESTRUCTURA ESCOLAR"/>
    <x v="0"/>
    <s v="2.7-OBRAS"/>
    <s v="2.7.1-OBRAS EN EDIFICACIONES"/>
    <s v="10-FONDO GENERAL"/>
    <n v="0"/>
    <n v="1618487"/>
    <n v="1618483.33"/>
  </r>
  <r>
    <s v="0206-MINISTERIO DE EDUCACIÓN"/>
    <x v="2"/>
    <x v="0"/>
    <x v="1"/>
    <s v="4-SERVICIOS SOCIALES"/>
    <s v="4.4-Educación"/>
    <s v="4.4.02-Educación primaria"/>
    <s v="20-SAMANA"/>
    <s v="32-CONSTRUCCIÓN DE 12 PLANTELES ESCOLARES EN LA PROVINCIA SAMANA"/>
    <s v="0012-DIRECCION DE INFRAESTRUCTURA ESCOLAR"/>
    <x v="0"/>
    <s v="2.7-OBRAS"/>
    <s v="2.7.1-OBRAS EN EDIFICACIONES"/>
    <s v="10-FONDO GENERAL"/>
    <n v="4851938"/>
    <n v="100"/>
    <n v="0"/>
  </r>
  <r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12-DIRECCION DE INFRAESTRUCTURA ESCOLAR"/>
    <x v="0"/>
    <s v="2.7-OBRAS"/>
    <s v="2.7.1-OBRAS EN EDIFICACIONES"/>
    <s v="10-FONDO GENERAL"/>
    <n v="0"/>
    <n v="3743031"/>
    <n v="0"/>
  </r>
  <r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12-DIRECCION DE INFRAESTRUCTURA ESCOLAR"/>
    <x v="0"/>
    <s v="2.7-OBRAS"/>
    <s v="2.7.1-OBRAS EN EDIFICACIONES"/>
    <s v="10-FONDO GENERAL"/>
    <n v="0"/>
    <n v="4800726"/>
    <n v="0"/>
  </r>
  <r>
    <s v="0206-MINISTERIO DE EDUCACIÓN"/>
    <x v="2"/>
    <x v="0"/>
    <x v="1"/>
    <s v="4-SERVICIOS SOCIALES"/>
    <s v="4.4-Educación"/>
    <s v="4.4.02-Educación primaria"/>
    <s v="21-SAN CRISTOBAL"/>
    <s v="33-CONSTRUCCIÓN DE 43 PLANTELES ESCOLARES EN LA PROVINCIA SAN CRISTOBAL"/>
    <s v="0012-DIRECCION DE INFRAESTRUCTURA ESCOLAR"/>
    <x v="0"/>
    <s v="2.7-OBRAS"/>
    <s v="2.7.1-OBRAS EN EDIFICACIONES"/>
    <s v="10-FONDO GENERAL"/>
    <n v="0"/>
    <n v="4527426"/>
    <n v="0"/>
  </r>
  <r>
    <s v="0206-MINISTERIO DE EDUCACIÓN"/>
    <x v="2"/>
    <x v="0"/>
    <x v="1"/>
    <s v="4-SERVICIOS SOCIALES"/>
    <s v="4.4-Educación"/>
    <s v="4.4.02-Educación primaria"/>
    <s v="23-SAN PEDRO DE MACORIS"/>
    <s v="12-AMPLIACIÓN DE PLANTELES EDUCATIVOS EN LA PROVINCIA DE SAN PEDRO DE MACORÍS (FASE 2)"/>
    <s v="0012-DIRECCION DE INFRAESTRUCTURA ESCOLAR"/>
    <x v="0"/>
    <s v="2.7-OBRAS"/>
    <s v="2.7.1-OBRAS EN EDIFICACIONES"/>
    <s v="10-FONDO GENERAL"/>
    <n v="8000000"/>
    <n v="3246634"/>
    <n v="3246533.91"/>
  </r>
  <r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25000000"/>
    <n v="16156768"/>
    <n v="16156767.73"/>
  </r>
  <r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0"/>
    <n v="20330000"/>
    <n v="20319782.289999999"/>
  </r>
  <r>
    <s v="0206-MINISTERIO DE EDUCACIÓN"/>
    <x v="2"/>
    <x v="0"/>
    <x v="1"/>
    <s v="4-SERVICIOS SOCIALES"/>
    <s v="4.4-Educación"/>
    <s v="4.4.02-Educación primaria"/>
    <s v="28-MONSENOR NOUEL"/>
    <s v="47-AMPLIACIÓN DE PLANTELES EDUCATIVOS EN LA PROVINCIA DE MONSEÑOR NOUEL (FASE 3)"/>
    <s v="0012-DIRECCION DE INFRAESTRUCTURA ESCOLAR"/>
    <x v="0"/>
    <s v="2.7-OBRAS"/>
    <s v="2.7.1-OBRAS EN EDIFICACIONES"/>
    <s v="10-FONDO GENERAL"/>
    <n v="7298589"/>
    <n v="2052986"/>
    <n v="749625.28"/>
  </r>
  <r>
    <s v="0206-MINISTERIO DE EDUCACIÓN"/>
    <x v="2"/>
    <x v="0"/>
    <x v="1"/>
    <s v="4-SERVICIOS SOCIALES"/>
    <s v="4.4-Educación"/>
    <s v="4.4.02-Educación primaria"/>
    <s v="29-MONTE PLATA"/>
    <s v="18-CONSTRUCCIÓN DE PLANTELES EDUCATIVOS EN LA PROVINCIA MONTE PLATA (FASE 3)"/>
    <s v="0012-DIRECCION DE INFRAESTRUCTURA ESCOLAR"/>
    <x v="0"/>
    <s v="2.7-OBRAS"/>
    <s v="2.7.1-OBRAS EN EDIFICACIONES"/>
    <s v="10-FONDO GENERAL"/>
    <n v="0"/>
    <n v="1"/>
    <n v="0"/>
  </r>
  <r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12-DIRECCION DE INFRAESTRUCTURA ESCOLAR"/>
    <x v="0"/>
    <s v="2.7-OBRAS"/>
    <s v="2.7.1-OBRAS EN EDIFICACIONES"/>
    <s v="10-FONDO GENERAL"/>
    <n v="5000000"/>
    <n v="953539"/>
    <n v="953439.03"/>
  </r>
  <r>
    <s v="0206-MINISTERIO DE EDUCACIÓN"/>
    <x v="2"/>
    <x v="0"/>
    <x v="1"/>
    <s v="4-SERVICIOS SOCIALES"/>
    <s v="4.4-Educación"/>
    <s v="4.4.02-Educación primaria"/>
    <s v="32-SANTO DOMINGO"/>
    <s v="16-AMPLIACIÓN DE PLANTELES EDUCATIVOS EN LA PROVINCIA DE SANTO DOMINGO (FASE 2)"/>
    <s v="0012-DIRECCION DE INFRAESTRUCTURA ESCOLAR"/>
    <x v="0"/>
    <s v="2.7-OBRAS"/>
    <s v="2.7.1-OBRAS EN EDIFICACIONES"/>
    <s v="10-FONDO GENERAL"/>
    <n v="0"/>
    <n v="10728095"/>
    <n v="10702189.73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4818735"/>
    <n v="4818734.76"/>
  </r>
  <r>
    <s v="0206-MINISTERIO DE EDUCACIÓN"/>
    <x v="2"/>
    <x v="0"/>
    <x v="1"/>
    <s v="4-SERVICIOS SOCIALES"/>
    <s v="4.4-Educación"/>
    <s v="4.4.02-Educación primaria"/>
    <s v="01-DISTRITO NACIONAL"/>
    <s v="35-CONSTRUCCIÓN DE PLANTELES EDUCATIVOS EN LA PROVINCIA DE DISTRITO NACIONAL (FASE 2)"/>
    <s v="0012-DIRECCION DE INFRAESTRUCTURA ESCOLAR"/>
    <x v="0"/>
    <s v="2.7-OBRAS"/>
    <s v="2.7.1-OBRAS EN EDIFICACIONES"/>
    <s v="10-FONDO GENERAL"/>
    <n v="0"/>
    <n v="30714783"/>
    <n v="30714683.010000002"/>
  </r>
  <r>
    <s v="0206-MINISTERIO DE EDUCACIÓN"/>
    <x v="2"/>
    <x v="0"/>
    <x v="1"/>
    <s v="4-SERVICIOS SOCIALES"/>
    <s v="4.4-Educación"/>
    <s v="4.4.02-Educación primaria"/>
    <s v="02-AZUA"/>
    <s v="31-CONSTRUCCIÓN DE PLANTELES EDUCATIVOS EN LA PROVINCIA DE AZUA (FASE 2)"/>
    <s v="0012-DIRECCION DE INFRAESTRUCTURA ESCOLAR"/>
    <x v="0"/>
    <s v="2.7-OBRAS"/>
    <s v="2.7.1-OBRAS EN EDIFICACIONES"/>
    <s v="10-FONDO GENERAL"/>
    <n v="0"/>
    <n v="19773063"/>
    <n v="15818370.24"/>
  </r>
  <r>
    <s v="0206-MINISTERIO DE EDUCACIÓN"/>
    <x v="2"/>
    <x v="0"/>
    <x v="1"/>
    <s v="4-SERVICIOS SOCIALES"/>
    <s v="4.4-Educación"/>
    <s v="4.4.02-Educación primaria"/>
    <s v="03-BAHORUCO"/>
    <s v="46-AMPLIACIÓN  Y REHABILITACION DE 12 PLANTELES ESCOLARES EN LA PROVINCIA BAHORUCO"/>
    <s v="0012-DIRECCION DE INFRAESTRUCTURA ESCOLAR"/>
    <x v="0"/>
    <s v="2.7-OBRAS"/>
    <s v="2.7.1-OBRAS EN EDIFICACIONES"/>
    <s v="10-FONDO GENERAL"/>
    <n v="0"/>
    <n v="3723632"/>
    <n v="0"/>
  </r>
  <r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69122547"/>
    <n v="737574"/>
    <n v="0"/>
  </r>
  <r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12-DIRECCION DE INFRAESTRUCTURA ESCOLAR"/>
    <x v="0"/>
    <s v="2.7-OBRAS"/>
    <s v="2.7.1-OBRAS EN EDIFICACIONES"/>
    <s v="10-FONDO GENERAL"/>
    <n v="10000000"/>
    <n v="1"/>
    <n v="0"/>
  </r>
  <r>
    <s v="0206-MINISTERIO DE EDUCACIÓN"/>
    <x v="2"/>
    <x v="0"/>
    <x v="1"/>
    <s v="4-SERVICIOS SOCIALES"/>
    <s v="4.4-Educación"/>
    <s v="4.4.02-Educación primaria"/>
    <s v="09-ESPAILLAT"/>
    <s v="09-CONSTRUCCIÓN DE PLANTELES EDUCATIVOS EN LA PROVINCIA ESPAILLAT (FASE 3)"/>
    <s v="0012-DIRECCION DE INFRAESTRUCTURA ESCOLAR"/>
    <x v="0"/>
    <s v="2.7-OBRAS"/>
    <s v="2.7.1-OBRAS EN EDIFICACIONES"/>
    <s v="10-FONDO GENERAL"/>
    <n v="15534233"/>
    <n v="5029345"/>
    <n v="4678465.66"/>
  </r>
  <r>
    <s v="0206-MINISTERIO DE EDUCACIÓN"/>
    <x v="2"/>
    <x v="0"/>
    <x v="1"/>
    <s v="4-SERVICIOS SOCIALES"/>
    <s v="4.4-Educación"/>
    <s v="4.4.02-Educación primaria"/>
    <s v="09-ESPAILLAT"/>
    <s v="37-CONSTRUCCIÓN DE PLANTELES EDUCATIVOS EN LA PROVINCIA DE ESPAILLAT (FASE 2)"/>
    <s v="0012-DIRECCION DE INFRAESTRUCTURA ESCOLAR"/>
    <x v="0"/>
    <s v="2.7-OBRAS"/>
    <s v="2.7.1-OBRAS EN EDIFICACIONES"/>
    <s v="10-FONDO GENERAL"/>
    <n v="0"/>
    <n v="6"/>
    <n v="0"/>
  </r>
  <r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12-DIRECCION DE INFRAESTRUCTURA ESCOLAR"/>
    <x v="0"/>
    <s v="2.7-OBRAS"/>
    <s v="2.7.1-OBRAS EN EDIFICACIONES"/>
    <s v="10-FONDO GENERAL"/>
    <n v="5000000"/>
    <n v="4000000"/>
    <n v="0"/>
  </r>
  <r>
    <s v="0206-MINISTERIO DE EDUCACIÓN"/>
    <x v="2"/>
    <x v="0"/>
    <x v="1"/>
    <s v="4-SERVICIOS SOCIALES"/>
    <s v="4.4-Educación"/>
    <s v="4.4.02-Educación primaria"/>
    <s v="11-LA ALTAGRACIA"/>
    <s v="21-AMPLIACIÓN Y REHABILITACION DE 10 PLANTELES ESCOLARES EN LA PROVINCIA LA ALTAGRACIA"/>
    <s v="0012-DIRECCION DE INFRAESTRUCTURA ESCOLAR"/>
    <x v="0"/>
    <s v="2.7-OBRAS"/>
    <s v="2.7.1-OBRAS EN EDIFICACIONES"/>
    <s v="10-FONDO GENERAL"/>
    <n v="29000000"/>
    <n v="2085000"/>
    <n v="0"/>
  </r>
  <r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12-DIRECCION DE INFRAESTRUCTURA ESCOLAR"/>
    <x v="0"/>
    <s v="2.7-OBRAS"/>
    <s v="2.7.1-OBRAS EN EDIFICACIONES"/>
    <s v="10-FONDO GENERAL"/>
    <n v="0"/>
    <n v="20440913"/>
    <n v="20440812.829999998"/>
  </r>
  <r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0"/>
    <n v="5808823"/>
    <n v="5808822.2400000002"/>
  </r>
  <r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12-DIRECCION DE INFRAESTRUCTURA ESCOLAR"/>
    <x v="0"/>
    <s v="2.7-OBRAS"/>
    <s v="2.7.1-OBRAS EN EDIFICACIONES"/>
    <s v="10-FONDO GENERAL"/>
    <n v="14030114"/>
    <n v="2562451"/>
    <n v="2562450.69"/>
  </r>
  <r>
    <s v="0206-MINISTERIO DE EDUCACIÓN"/>
    <x v="2"/>
    <x v="0"/>
    <x v="1"/>
    <s v="4-SERVICIOS SOCIALES"/>
    <s v="4.4-Educación"/>
    <s v="4.4.02-Educación primaria"/>
    <s v="28-MONSENOR NOUEL"/>
    <s v="46-CONSTRUCCIÓN DE PLANTELES EDUCATIVOS EN LA PROVINCIA DE MONSEÑOR NOUEL (FASE 2)"/>
    <s v="0012-DIRECCION DE INFRAESTRUCTURA ESCOLAR"/>
    <x v="0"/>
    <s v="2.7-OBRAS"/>
    <s v="2.7.1-OBRAS EN EDIFICACIONES"/>
    <s v="10-FONDO GENERAL"/>
    <n v="0"/>
    <n v="22440490"/>
    <n v="22439734.309999999"/>
  </r>
  <r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12-DIRECCION DE INFRAESTRUCTURA ESCOLAR"/>
    <x v="0"/>
    <s v="2.7-OBRAS"/>
    <s v="2.7.1-OBRAS EN EDIFICACIONES"/>
    <s v="10-FONDO GENERAL"/>
    <n v="3320000"/>
    <n v="3320000"/>
    <n v="0"/>
  </r>
  <r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29771388"/>
    <n v="3134522"/>
    <n v="0"/>
  </r>
  <r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12-DIRECCION DE INFRAESTRUCTURA ESCOLAR"/>
    <x v="0"/>
    <s v="2.7-OBRAS"/>
    <s v="2.7.1-OBRAS EN EDIFICACIONES"/>
    <s v="10-FONDO GENERAL"/>
    <n v="10000000"/>
    <n v="2293280"/>
    <n v="2249595.71"/>
  </r>
  <r>
    <s v="0206-MINISTERIO DE EDUCACIÓN"/>
    <x v="2"/>
    <x v="0"/>
    <x v="1"/>
    <s v="4-SERVICIOS SOCIALES"/>
    <s v="4.4-Educación"/>
    <s v="4.4.02-Educación primaria"/>
    <s v="07-ELIAS PINA"/>
    <s v="51-AMPLIACIÓN Y REHABILITACION DE 12 PLANTELES ESCOLARES  EN LA PROVINCIA ELIAS PIÑA"/>
    <s v="0012-DIRECCION DE INFRAESTRUCTURA ESCOLAR"/>
    <x v="0"/>
    <s v="2.7-OBRAS"/>
    <s v="2.7.1-OBRAS EN EDIFICACIONES"/>
    <s v="10-FONDO GENERAL"/>
    <n v="2000000"/>
    <n v="769586"/>
    <n v="0"/>
  </r>
  <r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12-DIRECCION DE INFRAESTRUCTURA ESCOLAR"/>
    <x v="0"/>
    <s v="2.7-OBRAS"/>
    <s v="2.7.1-OBRAS EN EDIFICACIONES"/>
    <s v="10-FONDO GENERAL"/>
    <n v="75000000"/>
    <n v="6877210"/>
    <n v="0"/>
  </r>
  <r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12-DIRECCION DE INFRAESTRUCTURA ESCOLAR"/>
    <x v="0"/>
    <s v="2.7-OBRAS"/>
    <s v="2.7.1-OBRAS EN EDIFICACIONES"/>
    <s v="10-FONDO GENERAL"/>
    <n v="0"/>
    <n v="4024553"/>
    <n v="4024552.07"/>
  </r>
  <r>
    <s v="0206-MINISTERIO DE EDUCACIÓN"/>
    <x v="2"/>
    <x v="0"/>
    <x v="1"/>
    <s v="4-SERVICIOS SOCIALES"/>
    <s v="4.4-Educación"/>
    <s v="4.4.02-Educación primaria"/>
    <s v="18-PUERTO PLATA"/>
    <s v="36-AMPLIACIÓN DE PLANTELES DUCATIVOS EN LA PROVINCA PUERTO PLATA (FASE 3)"/>
    <s v="0012-DIRECCION DE INFRAESTRUCTURA ESCOLAR"/>
    <x v="0"/>
    <s v="2.7-OBRAS"/>
    <s v="2.7.1-OBRAS EN EDIFICACIONES"/>
    <s v="10-FONDO GENERAL"/>
    <n v="0"/>
    <n v="39984000"/>
    <n v="20718451.27"/>
  </r>
  <r>
    <s v="0206-MINISTERIO DE EDUCACIÓN"/>
    <x v="2"/>
    <x v="0"/>
    <x v="1"/>
    <s v="4-SERVICIOS SOCIALES"/>
    <s v="4.4-Educación"/>
    <s v="4.4.02-Educación primaria"/>
    <s v="22-SAN JUAN"/>
    <s v="54-CONSTRUCCIÓN DE PLANTELES EDUCATIVOS EN LA PROVINCIA DE SAN JUAN (FASE 2)"/>
    <s v="0012-DIRECCION DE INFRAESTRUCTURA ESCOLAR"/>
    <x v="0"/>
    <s v="2.7-OBRAS"/>
    <s v="2.7.1-OBRAS EN EDIFICACIONES"/>
    <s v="10-FONDO GENERAL"/>
    <n v="10000000"/>
    <n v="5759309"/>
    <n v="590973.29"/>
  </r>
  <r>
    <s v="0206-MINISTERIO DE EDUCACIÓN"/>
    <x v="2"/>
    <x v="0"/>
    <x v="1"/>
    <s v="4-SERVICIOS SOCIALES"/>
    <s v="4.4-Educación"/>
    <s v="4.4.02-Educación primaria"/>
    <s v="23-SAN PEDRO DE MACORIS"/>
    <s v="57-CONSTRUCCIÓN DE PLANTELES EDUCATIVOS EN LA PROVINCIA SAN PEDRO DE MACORÍS (FASE 3)"/>
    <s v="0012-DIRECCION DE INFRAESTRUCTURA ESCOLAR"/>
    <x v="0"/>
    <s v="2.7-OBRAS"/>
    <s v="2.7.1-OBRAS EN EDIFICACIONES"/>
    <s v="10-FONDO GENERAL"/>
    <n v="5000000"/>
    <n v="1000000"/>
    <n v="0"/>
  </r>
  <r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12-DIRECCION DE INFRAESTRUCTURA ESCOLAR"/>
    <x v="0"/>
    <s v="2.7-OBRAS"/>
    <s v="2.7.1-OBRAS EN EDIFICACIONES"/>
    <s v="10-FONDO GENERAL"/>
    <n v="7836083"/>
    <n v="100"/>
    <n v="0"/>
  </r>
  <r>
    <s v="0206-MINISTERIO DE EDUCACIÓN"/>
    <x v="2"/>
    <x v="0"/>
    <x v="1"/>
    <s v="4-SERVICIOS SOCIALES"/>
    <s v="4.4-Educación"/>
    <s v="4.4.02-Educación primaria"/>
    <s v="32-SANTO DOMINGO"/>
    <s v="16-AMPLIACIÓN DE PLANTELES EDUCATIVOS EN LA PROVINCIA DE SANTO DOMINGO (FASE 2)"/>
    <s v="0012-DIRECCION DE INFRAESTRUCTURA ESCOLAR"/>
    <x v="0"/>
    <s v="2.7-OBRAS"/>
    <s v="2.7.1-OBRAS EN EDIFICACIONES"/>
    <s v="10-FONDO GENERAL"/>
    <n v="0"/>
    <n v="14729133"/>
    <n v="14729131.439999999"/>
  </r>
  <r>
    <s v="0206-MINISTERIO DE EDUCACIÓN"/>
    <x v="2"/>
    <x v="0"/>
    <x v="1"/>
    <s v="4-SERVICIOS SOCIALES"/>
    <s v="4.4-Educación"/>
    <s v="4.4.02-Educación primaria"/>
    <s v="01-DISTRITO NACIONAL"/>
    <s v="31-AMPLIACIÓN DE PLANTELES EDUCATIVOS EN LA PROVINCIA DISTRITO NACIONAL (FASE 3)"/>
    <s v="0012-DIRECCION DE INFRAESTRUCTURA ESCOLAR"/>
    <x v="0"/>
    <s v="2.7-OBRAS"/>
    <s v="2.7.1-OBRAS EN EDIFICACIONES"/>
    <s v="10-FONDO GENERAL"/>
    <n v="0"/>
    <n v="33691800"/>
    <n v="33691200.159999996"/>
  </r>
  <r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17862403"/>
    <n v="400000"/>
    <n v="0"/>
  </r>
  <r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12-DIRECCION DE INFRAESTRUCTURA ESCOLAR"/>
    <x v="0"/>
    <s v="2.7-OBRAS"/>
    <s v="2.7.1-OBRAS EN EDIFICACIONES"/>
    <s v="10-FONDO GENERAL"/>
    <n v="5000000"/>
    <n v="3221000"/>
    <n v="0"/>
  </r>
  <r>
    <s v="0206-MINISTERIO DE EDUCACIÓN"/>
    <x v="2"/>
    <x v="0"/>
    <x v="1"/>
    <s v="4-SERVICIOS SOCIALES"/>
    <s v="4.4-Educación"/>
    <s v="4.4.02-Educación primaria"/>
    <s v="06-DUARTE"/>
    <s v="36-CONSTRUCCIÓN  DE PLANTELES EDUCATIVOS EN LA PROVINCIA DE DUARTE (FASE 2)"/>
    <s v="0012-DIRECCION DE INFRAESTRUCTURA ESCOLAR"/>
    <x v="0"/>
    <s v="2.7-OBRAS"/>
    <s v="2.7.1-OBRAS EN EDIFICACIONES"/>
    <s v="10-FONDO GENERAL"/>
    <n v="8729630"/>
    <n v="1577510"/>
    <n v="0"/>
  </r>
  <r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12-DIRECCION DE INFRAESTRUCTURA ESCOLAR"/>
    <x v="0"/>
    <s v="2.7-OBRAS"/>
    <s v="2.7.1-OBRAS EN EDIFICACIONES"/>
    <s v="10-FONDO GENERAL"/>
    <n v="5376092"/>
    <n v="5376092"/>
    <n v="0"/>
  </r>
  <r>
    <s v="0206-MINISTERIO DE EDUCACIÓN"/>
    <x v="2"/>
    <x v="0"/>
    <x v="1"/>
    <s v="4-SERVICIOS SOCIALES"/>
    <s v="4.4-Educación"/>
    <s v="4.4.02-Educación primaria"/>
    <s v="07-ELIAS PINA"/>
    <s v="28-CONSTRUCCIÓN DE 5 PLANTELES ESCOLARES EN LA PROVINCIA ELIAS PIÑA"/>
    <s v="0012-DIRECCION DE INFRAESTRUCTURA ESCOLAR"/>
    <x v="0"/>
    <s v="2.7-OBRAS"/>
    <s v="2.7.1-OBRAS EN EDIFICACIONES"/>
    <s v="10-FONDO GENERAL"/>
    <n v="18268962"/>
    <n v="676409"/>
    <n v="0"/>
  </r>
  <r>
    <s v="0206-MINISTERIO DE EDUCACIÓN"/>
    <x v="2"/>
    <x v="0"/>
    <x v="1"/>
    <s v="4-SERVICIOS SOCIALES"/>
    <s v="4.4-Educación"/>
    <s v="4.4.02-Educación primaria"/>
    <s v="13-LA VEGA"/>
    <s v="41-AMPLIACIÓN DE PLANTELES EDUCATIVOS EN LA PROVINCIA DE LA VEGA (FASE 3)"/>
    <s v="0012-DIRECCION DE INFRAESTRUCTURA ESCOLAR"/>
    <x v="0"/>
    <s v="2.7-OBRAS"/>
    <s v="2.7.1-OBRAS EN EDIFICACIONES"/>
    <s v="10-FONDO GENERAL"/>
    <n v="0"/>
    <n v="2101140"/>
    <n v="2101135.52"/>
  </r>
  <r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12-DIRECCION DE INFRAESTRUCTURA ESCOLAR"/>
    <x v="0"/>
    <s v="2.7-OBRAS"/>
    <s v="2.7.1-OBRAS EN EDIFICACIONES"/>
    <s v="10-FONDO GENERAL"/>
    <n v="0"/>
    <n v="18937689"/>
    <n v="18937588.280000001"/>
  </r>
  <r>
    <s v="0206-MINISTERIO DE EDUCACIÓN"/>
    <x v="2"/>
    <x v="0"/>
    <x v="1"/>
    <s v="4-SERVICIOS SOCIALES"/>
    <s v="4.4-Educación"/>
    <s v="4.4.02-Educación primaria"/>
    <s v="20-SAMANA"/>
    <s v="32-CONSTRUCCIÓN DE 12 PLANTELES ESCOLARES EN LA PROVINCIA SAMANA"/>
    <s v="0012-DIRECCION DE INFRAESTRUCTURA ESCOLAR"/>
    <x v="0"/>
    <s v="2.7-OBRAS"/>
    <s v="2.7.1-OBRAS EN EDIFICACIONES"/>
    <s v="10-FONDO GENERAL"/>
    <n v="31575689"/>
    <n v="1000"/>
    <n v="0"/>
  </r>
  <r>
    <s v="0206-MINISTERIO DE EDUCACIÓN"/>
    <x v="2"/>
    <x v="0"/>
    <x v="1"/>
    <s v="4-SERVICIOS SOCIALES"/>
    <s v="4.4-Educación"/>
    <s v="4.4.02-Educación primaria"/>
    <s v="20-SAMANA"/>
    <s v="64-AMPLIACIÓN Y REHABILITACION DE 11 PLANTELES ESCOLARES E EN LA PROVINCIA SAMANA"/>
    <s v="0012-DIRECCION DE INFRAESTRUCTURA ESCOLAR"/>
    <x v="0"/>
    <s v="2.7-OBRAS"/>
    <s v="2.7.1-OBRAS EN EDIFICACIONES"/>
    <s v="10-FONDO GENERAL"/>
    <n v="0"/>
    <n v="807146"/>
    <n v="0"/>
  </r>
  <r>
    <s v="0206-MINISTERIO DE EDUCACIÓN"/>
    <x v="2"/>
    <x v="0"/>
    <x v="1"/>
    <s v="4-SERVICIOS SOCIALES"/>
    <s v="4.4-Educación"/>
    <s v="4.4.02-Educación primaria"/>
    <s v="22-SAN JUAN"/>
    <s v="54-CONSTRUCCIÓN DE PLANTELES EDUCATIVOS EN LA PROVINCIA DE SAN JUAN (FASE 2)"/>
    <s v="0012-DIRECCION DE INFRAESTRUCTURA ESCOLAR"/>
    <x v="0"/>
    <s v="2.7-OBRAS"/>
    <s v="2.7.1-OBRAS EN EDIFICACIONES"/>
    <s v="10-FONDO GENERAL"/>
    <n v="0"/>
    <n v="917355"/>
    <n v="611569.94999999995"/>
  </r>
  <r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18905493"/>
    <n v="8017466"/>
    <n v="2901248.5"/>
  </r>
  <r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12-DIRECCION DE INFRAESTRUCTURA ESCOLAR"/>
    <x v="0"/>
    <s v="2.7-OBRAS"/>
    <s v="2.7.1-OBRAS EN EDIFICACIONES"/>
    <s v="10-FONDO GENERAL"/>
    <n v="0"/>
    <n v="3406284"/>
    <n v="3406183.1"/>
  </r>
  <r>
    <s v="0206-MINISTERIO DE EDUCACIÓN"/>
    <x v="2"/>
    <x v="0"/>
    <x v="1"/>
    <s v="4-SERVICIOS SOCIALES"/>
    <s v="4.4-Educación"/>
    <s v="4.4.02-Educación primaria"/>
    <s v="29-MONTE PLATA"/>
    <s v="18-CONSTRUCCIÓN DE PLANTELES EDUCATIVOS EN LA PROVINCIA MONTE PLATA (FASE 3)"/>
    <s v="0012-DIRECCION DE INFRAESTRUCTURA ESCOLAR"/>
    <x v="0"/>
    <s v="2.7-OBRAS"/>
    <s v="2.7.1-OBRAS EN EDIFICACIONES"/>
    <s v="10-FONDO GENERAL"/>
    <n v="0"/>
    <n v="100"/>
    <n v="0"/>
  </r>
  <r>
    <s v="0206-MINISTERIO DE EDUCACIÓN"/>
    <x v="2"/>
    <x v="0"/>
    <x v="1"/>
    <s v="4-SERVICIOS SOCIALES"/>
    <s v="4.4-Educación"/>
    <s v="4.4.02-Educación primaria"/>
    <s v="29-MONTE PLATA"/>
    <s v="60-AMPLIACIÓN Y REHABILITACION DE 15 PLANTELES ESCOLARES  EN LA PROVINCIA MONTE PLATA"/>
    <s v="0012-DIRECCION DE INFRAESTRUCTURA ESCOLAR"/>
    <x v="0"/>
    <s v="2.7-OBRAS"/>
    <s v="2.7.1-OBRAS EN EDIFICACIONES"/>
    <s v="10-FONDO GENERAL"/>
    <n v="7500000"/>
    <n v="100"/>
    <n v="0"/>
  </r>
  <r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12-DIRECCION DE INFRAESTRUCTURA ESCOLAR"/>
    <x v="0"/>
    <s v="2.7-OBRAS"/>
    <s v="2.7.1-OBRAS EN EDIFICACIONES"/>
    <s v="10-FONDO GENERAL"/>
    <n v="26249634"/>
    <n v="8200000"/>
    <n v="6462917.79"/>
  </r>
  <r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23000000"/>
    <n v="100"/>
    <n v="0"/>
  </r>
  <r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12-DIRECCION DE INFRAESTRUCTURA ESCOLAR"/>
    <x v="0"/>
    <s v="2.7-OBRAS"/>
    <s v="2.7.1-OBRAS EN EDIFICACIONES"/>
    <s v="10-FONDO GENERAL"/>
    <n v="0"/>
    <n v="5999633"/>
    <n v="5289940.3"/>
  </r>
  <r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12-DIRECCION DE INFRAESTRUCTURA ESCOLAR"/>
    <x v="0"/>
    <s v="2.7-OBRAS"/>
    <s v="2.7.1-OBRAS EN EDIFICACIONES"/>
    <s v="10-FONDO GENERAL"/>
    <n v="0"/>
    <n v="12560343"/>
    <n v="8512182.9600000009"/>
  </r>
  <r>
    <s v="0206-MINISTERIO DE EDUCACIÓN"/>
    <x v="2"/>
    <x v="0"/>
    <x v="1"/>
    <s v="4-SERVICIOS SOCIALES"/>
    <s v="4.4-Educación"/>
    <s v="4.4.02-Educación primaria"/>
    <s v="14-MARIA TRINIDAD SANCHEZ"/>
    <s v="24-CONSTRUCCIÓN DE 12 PLANTELES ESCOLARES EN LA PROVINCIA MARIA TRINIDAD SANCHEZ"/>
    <s v="0012-DIRECCION DE INFRAESTRUCTURA ESCOLAR"/>
    <x v="0"/>
    <s v="2.7-OBRAS"/>
    <s v="2.7.1-OBRAS EN EDIFICACIONES"/>
    <s v="10-FONDO GENERAL"/>
    <n v="8679557"/>
    <n v="10000000"/>
    <n v="6114766.2999999998"/>
  </r>
  <r>
    <s v="0206-MINISTERIO DE EDUCACIÓN"/>
    <x v="2"/>
    <x v="0"/>
    <x v="1"/>
    <s v="4-SERVICIOS SOCIALES"/>
    <s v="4.4-Educación"/>
    <s v="4.4.02-Educación primaria"/>
    <s v="18-PUERTO PLATA"/>
    <s v="20-CONSTRUCCIÓN DE PLANTELES EDUCATIVOS EN LA PROVINCIA PUERTO PLATA (FASE 3)"/>
    <s v="0012-DIRECCION DE INFRAESTRUCTURA ESCOLAR"/>
    <x v="0"/>
    <s v="2.7-OBRAS"/>
    <s v="2.7.1-OBRAS EN EDIFICACIONES"/>
    <s v="10-FONDO GENERAL"/>
    <n v="0"/>
    <n v="14381854"/>
    <n v="9559381.5500000007"/>
  </r>
  <r>
    <s v="0206-MINISTERIO DE EDUCACIÓN"/>
    <x v="2"/>
    <x v="0"/>
    <x v="1"/>
    <s v="4-SERVICIOS SOCIALES"/>
    <s v="4.4-Educación"/>
    <s v="4.4.02-Educación primaria"/>
    <s v="19-HERMANAS MIRABAL"/>
    <s v="18-CONSTRUCCIÓN DE 11 PLANTELES ESCOLARES EN LA PROVINCIA HERMANAS MIRABAL"/>
    <s v="0012-DIRECCION DE INFRAESTRUCTURA ESCOLAR"/>
    <x v="0"/>
    <s v="2.7-OBRAS"/>
    <s v="2.7.1-OBRAS EN EDIFICACIONES"/>
    <s v="10-FONDO GENERAL"/>
    <n v="18949611"/>
    <n v="3790896"/>
    <n v="2412116.5499999998"/>
  </r>
  <r>
    <s v="0206-MINISTERIO DE EDUCACIÓN"/>
    <x v="2"/>
    <x v="0"/>
    <x v="1"/>
    <s v="4-SERVICIOS SOCIALES"/>
    <s v="4.4-Educación"/>
    <s v="4.4.02-Educación primaria"/>
    <s v="23-SAN PEDRO DE MACORIS"/>
    <s v="69-AMPLIACIÓN Y REHABILITACION DE 16 PLANTELES ESCOLARES EN LA PROVINCIA SAN PEDRO DE MACORIS."/>
    <s v="0012-DIRECCION DE INFRAESTRUCTURA ESCOLAR"/>
    <x v="0"/>
    <s v="2.7-OBRAS"/>
    <s v="2.7.1-OBRAS EN EDIFICACIONES"/>
    <s v="10-FONDO GENERAL"/>
    <n v="3000000"/>
    <n v="132"/>
    <n v="0"/>
  </r>
  <r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12-DIRECCION DE INFRAESTRUCTURA ESCOLAR"/>
    <x v="0"/>
    <s v="2.7-OBRAS"/>
    <s v="2.7.1-OBRAS EN EDIFICACIONES"/>
    <s v="10-FONDO GENERAL"/>
    <n v="0"/>
    <n v="26217840"/>
    <n v="26068590.210000001"/>
  </r>
  <r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12-DIRECCION DE INFRAESTRUCTURA ESCOLAR"/>
    <x v="0"/>
    <s v="2.7-OBRAS"/>
    <s v="2.7.1-OBRAS EN EDIFICACIONES"/>
    <s v="10-FONDO GENERAL"/>
    <n v="0"/>
    <n v="293490"/>
    <n v="0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34856059"/>
    <n v="34826493.539999999"/>
  </r>
  <r>
    <s v="0206-MINISTERIO DE EDUCACIÓN"/>
    <x v="2"/>
    <x v="0"/>
    <x v="1"/>
    <s v="4-SERVICIOS SOCIALES"/>
    <s v="4.4-Educación"/>
    <s v="4.4.02-Educación primaria"/>
    <s v="04-BARAHONA"/>
    <s v="33-CONSTRUCCIÓN DE PLANTELES EDUCATIVOS EN LA PROVINCIA DE BARAHONA (FASE 2)"/>
    <s v="0012-DIRECCION DE INFRAESTRUCTURA ESCOLAR"/>
    <x v="0"/>
    <s v="2.7-OBRAS"/>
    <s v="2.7.1-OBRAS EN EDIFICACIONES"/>
    <s v="10-FONDO GENERAL"/>
    <n v="26958802"/>
    <n v="400472"/>
    <n v="0"/>
  </r>
  <r>
    <s v="0206-MINISTERIO DE EDUCACIÓN"/>
    <x v="2"/>
    <x v="0"/>
    <x v="1"/>
    <s v="4-SERVICIOS SOCIALES"/>
    <s v="4.4-Educación"/>
    <s v="4.4.02-Educación primaria"/>
    <s v="11-LA ALTAGRACIA"/>
    <s v="42-CONSTRUCCIÓN DE PLANTELES EDUCATIVOS EN LA PROVINCIA DE LA ALTAGRACIA (FASE 2)"/>
    <s v="0012-DIRECCION DE INFRAESTRUCTURA ESCOLAR"/>
    <x v="0"/>
    <s v="2.7-OBRAS"/>
    <s v="2.7.1-OBRAS EN EDIFICACIONES"/>
    <s v="10-FONDO GENERAL"/>
    <n v="0"/>
    <n v="11200000"/>
    <n v="0"/>
  </r>
  <r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12-DIRECCION DE INFRAESTRUCTURA ESCOLAR"/>
    <x v="0"/>
    <s v="2.7-OBRAS"/>
    <s v="2.7.1-OBRAS EN EDIFICACIONES"/>
    <s v="10-FONDO GENERAL"/>
    <n v="0"/>
    <n v="20037"/>
    <n v="0"/>
  </r>
  <r>
    <s v="0206-MINISTERIO DE EDUCACIÓN"/>
    <x v="2"/>
    <x v="0"/>
    <x v="1"/>
    <s v="4-SERVICIOS SOCIALES"/>
    <s v="4.4-Educación"/>
    <s v="4.4.02-Educación primaria"/>
    <s v="18-PUERTO PLATA"/>
    <s v="50-CONSTRUCCIÓN DE PLANTELES EDUCATIVOS EN LA PROVINCIA DE PUERTO PLATA (FASE 2)"/>
    <s v="0012-DIRECCION DE INFRAESTRUCTURA ESCOLAR"/>
    <x v="0"/>
    <s v="2.7-OBRAS"/>
    <s v="2.7.1-OBRAS EN EDIFICACIONES"/>
    <s v="10-FONDO GENERAL"/>
    <n v="10000000"/>
    <n v="31527000"/>
    <n v="13880459.17"/>
  </r>
  <r>
    <s v="0206-MINISTERIO DE EDUCACIÓN"/>
    <x v="2"/>
    <x v="0"/>
    <x v="1"/>
    <s v="4-SERVICIOS SOCIALES"/>
    <s v="4.4-Educación"/>
    <s v="4.4.02-Educación primaria"/>
    <s v="19-HERMANAS MIRABAL"/>
    <s v="54-AMPLIACIÓN Y REHABILITACION DE 17 PLANTELES ESCOLARES EN LA PROVINCIA HERMANAS MIRABAL"/>
    <s v="0012-DIRECCION DE INFRAESTRUCTURA ESCOLAR"/>
    <x v="0"/>
    <s v="2.7-OBRAS"/>
    <s v="2.7.1-OBRAS EN EDIFICACIONES"/>
    <s v="10-FONDO GENERAL"/>
    <n v="0"/>
    <n v="3703901"/>
    <n v="0"/>
  </r>
  <r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12-DIRECCION DE INFRAESTRUCTURA ESCOLAR"/>
    <x v="0"/>
    <s v="2.7-OBRAS"/>
    <s v="2.7.1-OBRAS EN EDIFICACIONES"/>
    <s v="10-FONDO GENERAL"/>
    <n v="0"/>
    <n v="1"/>
    <n v="0"/>
  </r>
  <r>
    <s v="0206-MINISTERIO DE EDUCACIÓN"/>
    <x v="2"/>
    <x v="0"/>
    <x v="1"/>
    <s v="4-SERVICIOS SOCIALES"/>
    <s v="4.4-Educación"/>
    <s v="4.4.02-Educación primaria"/>
    <s v="24-SANCHEZ RAMIREZ"/>
    <s v="75-CONSTRUCCIÓN DE 11 PLANTELES ESCOLARES EN LA PROVINCIA SANCHEZ RAMIREZ"/>
    <s v="0012-DIRECCION DE INFRAESTRUCTURA ESCOLAR"/>
    <x v="0"/>
    <s v="2.7-OBRAS"/>
    <s v="2.7.1-OBRAS EN EDIFICACIONES"/>
    <s v="10-FONDO GENERAL"/>
    <n v="0"/>
    <n v="8600000"/>
    <n v="5854930.4900000002"/>
  </r>
  <r>
    <s v="0206-MINISTERIO DE EDUCACIÓN"/>
    <x v="2"/>
    <x v="0"/>
    <x v="1"/>
    <s v="4-SERVICIOS SOCIALES"/>
    <s v="4.4-Educación"/>
    <s v="4.4.02-Educación primaria"/>
    <s v="25-SANTIAGO"/>
    <s v="70-AMPLIACIÓN  Y REHABILITACION DE 12 PLANTELES ESCOLARES EN LA PROVINCIA SANTIAGO"/>
    <s v="0012-DIRECCION DE INFRAESTRUCTURA ESCOLAR"/>
    <x v="0"/>
    <s v="2.7-OBRAS"/>
    <s v="2.7.1-OBRAS EN EDIFICACIONES"/>
    <s v="10-FONDO GENERAL"/>
    <n v="0"/>
    <n v="1399224"/>
    <n v="0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26200000"/>
    <n v="26126596.129999999"/>
  </r>
  <r>
    <s v="0206-MINISTERIO DE EDUCACIÓN"/>
    <x v="2"/>
    <x v="0"/>
    <x v="1"/>
    <s v="4-SERVICIOS SOCIALES"/>
    <s v="4.4-Educación"/>
    <s v="4.4.02-Educación primaria"/>
    <s v="02-AZUA"/>
    <s v="41-AMPLIACIÓN Y REHABILITACION DE 17 PLANTELES ESCOLARES EN LA PROVINCIA AZUA"/>
    <s v="0012-DIRECCION DE INFRAESTRUCTURA ESCOLAR"/>
    <x v="0"/>
    <s v="2.7-OBRAS"/>
    <s v="2.7.1-OBRAS EN EDIFICACIONES"/>
    <s v="10-FONDO GENERAL"/>
    <n v="24000000"/>
    <n v="1000000"/>
    <n v="0"/>
  </r>
  <r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12-DIRECCION DE INFRAESTRUCTURA ESCOLAR"/>
    <x v="0"/>
    <s v="2.7-OBRAS"/>
    <s v="2.7.1-OBRAS EN EDIFICACIONES"/>
    <s v="10-FONDO GENERAL"/>
    <n v="5000000"/>
    <n v="2"/>
    <n v="0"/>
  </r>
  <r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12-DIRECCION DE INFRAESTRUCTURA ESCOLAR"/>
    <x v="0"/>
    <s v="2.7-OBRAS"/>
    <s v="2.7.1-OBRAS EN EDIFICACIONES"/>
    <s v="10-FONDO GENERAL"/>
    <n v="0"/>
    <n v="1365012"/>
    <n v="0"/>
  </r>
  <r>
    <s v="0206-MINISTERIO DE EDUCACIÓN"/>
    <x v="2"/>
    <x v="0"/>
    <x v="1"/>
    <s v="4-SERVICIOS SOCIALES"/>
    <s v="4.4-Educación"/>
    <s v="4.4.02-Educación primaria"/>
    <s v="09-ESPAILLAT"/>
    <s v="37-CONSTRUCCIÓN DE PLANTELES EDUCATIVOS EN LA PROVINCIA DE ESPAILLAT (FASE 2)"/>
    <s v="0012-DIRECCION DE INFRAESTRUCTURA ESCOLAR"/>
    <x v="0"/>
    <s v="2.7-OBRAS"/>
    <s v="2.7.1-OBRAS EN EDIFICACIONES"/>
    <s v="10-FONDO GENERAL"/>
    <n v="10000000"/>
    <n v="3000000"/>
    <n v="0"/>
  </r>
  <r>
    <s v="0206-MINISTERIO DE EDUCACIÓN"/>
    <x v="2"/>
    <x v="0"/>
    <x v="1"/>
    <s v="4-SERVICIOS SOCIALES"/>
    <s v="4.4-Educación"/>
    <s v="4.4.02-Educación primaria"/>
    <s v="11-LA ALTAGRACIA"/>
    <s v="12-CONSTRUCCIÓN DE PLANTELES EDUCATIVOS EN LA PROVINCIA LA ALTAGRACIA (FASE 3)"/>
    <s v="0012-DIRECCION DE INFRAESTRUCTURA ESCOLAR"/>
    <x v="0"/>
    <s v="2.7-OBRAS"/>
    <s v="2.7.1-OBRAS EN EDIFICACIONES"/>
    <s v="10-FONDO GENERAL"/>
    <n v="5000000"/>
    <n v="2461580"/>
    <n v="2461579.86"/>
  </r>
  <r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12-DIRECCION DE INFRAESTRUCTURA ESCOLAR"/>
    <x v="0"/>
    <s v="2.7-OBRAS"/>
    <s v="2.7.1-OBRAS EN EDIFICACIONES"/>
    <s v="10-FONDO GENERAL"/>
    <n v="0"/>
    <n v="873800"/>
    <n v="0"/>
  </r>
  <r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12-DIRECCION DE INFRAESTRUCTURA ESCOLAR"/>
    <x v="0"/>
    <s v="2.7-OBRAS"/>
    <s v="2.7.1-OBRAS EN EDIFICACIONES"/>
    <s v="10-FONDO GENERAL"/>
    <n v="0"/>
    <n v="14698988"/>
    <n v="0"/>
  </r>
  <r>
    <s v="0206-MINISTERIO DE EDUCACIÓN"/>
    <x v="2"/>
    <x v="0"/>
    <x v="1"/>
    <s v="4-SERVICIOS SOCIALES"/>
    <s v="4.4-Educación"/>
    <s v="4.4.02-Educación primaria"/>
    <s v="23-SAN PEDRO DE MACORIS"/>
    <s v="36-CONSTRUCCIÓN DE 16 PLANTELES ESCOLARES EN LA PROVINCIA SAN PEDRO DE MACORIS"/>
    <s v="0012-DIRECCION DE INFRAESTRUCTURA ESCOLAR"/>
    <x v="0"/>
    <s v="2.7-OBRAS"/>
    <s v="2.7.1-OBRAS EN EDIFICACIONES"/>
    <s v="10-FONDO GENERAL"/>
    <n v="54102241"/>
    <n v="21183920"/>
    <n v="21069703.41"/>
  </r>
  <r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12-DIRECCION DE INFRAESTRUCTURA ESCOLAR"/>
    <x v="0"/>
    <s v="2.7-OBRAS"/>
    <s v="2.7.1-OBRAS EN EDIFICACIONES"/>
    <s v="10-FONDO GENERAL"/>
    <n v="45000000"/>
    <n v="17000000"/>
    <n v="14158959.630000001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8000000"/>
    <n v="11471086.58"/>
  </r>
  <r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12-DIRECCION DE INFRAESTRUCTURA ESCOLAR"/>
    <x v="0"/>
    <s v="2.7-OBRAS"/>
    <s v="2.7.1-OBRAS EN EDIFICACIONES"/>
    <s v="10-FONDO GENERAL"/>
    <n v="9500000"/>
    <n v="1"/>
    <n v="0"/>
  </r>
  <r>
    <s v="0206-MINISTERIO DE EDUCACIÓN"/>
    <x v="2"/>
    <x v="0"/>
    <x v="1"/>
    <s v="4-SERVICIOS SOCIALES"/>
    <s v="4.4-Educación"/>
    <s v="4.4.02-Educación primaria"/>
    <s v="05-DAJABON"/>
    <s v="13-AMPLIACIÓN Y REHABILITACION DE 12 PLANTELES ESCOLARES EN LA PROVINCIA DAJABON"/>
    <s v="0012-DIRECCION DE INFRAESTRUCTURA ESCOLAR"/>
    <x v="0"/>
    <s v="2.7-OBRAS"/>
    <s v="2.7.1-OBRAS EN EDIFICACIONES"/>
    <s v="10-FONDO GENERAL"/>
    <n v="10000000"/>
    <n v="1"/>
    <n v="0"/>
  </r>
  <r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12-DIRECCION DE INFRAESTRUCTURA ESCOLAR"/>
    <x v="0"/>
    <s v="2.7-OBRAS"/>
    <s v="2.7.1-OBRAS EN EDIFICACIONES"/>
    <s v="10-FONDO GENERAL"/>
    <n v="14412022"/>
    <n v="1"/>
    <n v="0"/>
  </r>
  <r>
    <s v="0206-MINISTERIO DE EDUCACIÓN"/>
    <x v="2"/>
    <x v="0"/>
    <x v="1"/>
    <s v="4-SERVICIOS SOCIALES"/>
    <s v="4.4-Educación"/>
    <s v="4.4.02-Educación primaria"/>
    <s v="15-MONTE CRISTI"/>
    <s v="59-AMPLIACIÓN Y REHABILITACION DE 19 PLANTELES ESCOLARES EN LA PROVINCIA MONTECRISTI"/>
    <s v="0012-DIRECCION DE INFRAESTRUCTURA ESCOLAR"/>
    <x v="0"/>
    <s v="2.7-OBRAS"/>
    <s v="2.7.1-OBRAS EN EDIFICACIONES"/>
    <s v="10-FONDO GENERAL"/>
    <n v="7000000"/>
    <n v="2200000"/>
    <n v="2138187.2000000002"/>
  </r>
  <r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12-DIRECCION DE INFRAESTRUCTURA ESCOLAR"/>
    <x v="0"/>
    <s v="2.7-OBRAS"/>
    <s v="2.7.1-OBRAS EN EDIFICACIONES"/>
    <s v="10-FONDO GENERAL"/>
    <n v="0"/>
    <n v="3294449"/>
    <n v="0"/>
  </r>
  <r>
    <s v="0206-MINISTERIO DE EDUCACIÓN"/>
    <x v="2"/>
    <x v="0"/>
    <x v="1"/>
    <s v="4-SERVICIOS SOCIALES"/>
    <s v="4.4-Educación"/>
    <s v="4.4.02-Educación primaria"/>
    <s v="21-SAN CRISTOBAL"/>
    <s v="66-AMPLIACIÓN Y REHABILITACION DE 14 PLANTELES ESCOLARES  EN LA PROVINCIA SAN CRISTOBAL"/>
    <s v="0012-DIRECCION DE INFRAESTRUCTURA ESCOLAR"/>
    <x v="0"/>
    <s v="2.7-OBRAS"/>
    <s v="2.7.1-OBRAS EN EDIFICACIONES"/>
    <s v="10-FONDO GENERAL"/>
    <n v="12000000"/>
    <n v="10000"/>
    <n v="0"/>
  </r>
  <r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33535313"/>
    <n v="9944863"/>
    <n v="9707524.5600000005"/>
  </r>
  <r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0"/>
    <n v="7331595"/>
    <n v="4887730.32"/>
  </r>
  <r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12-DIRECCION DE INFRAESTRUCTURA ESCOLAR"/>
    <x v="0"/>
    <s v="2.7-OBRAS"/>
    <s v="2.7.1-OBRAS EN EDIFICACIONES"/>
    <s v="10-FONDO GENERAL"/>
    <n v="0"/>
    <n v="4465749"/>
    <n v="0"/>
  </r>
  <r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12-DIRECCION DE INFRAESTRUCTURA ESCOLAR"/>
    <x v="0"/>
    <s v="2.7-OBRAS"/>
    <s v="2.7.1-OBRAS EN EDIFICACIONES"/>
    <s v="10-FONDO GENERAL"/>
    <n v="10000000"/>
    <n v="9872073"/>
    <n v="9871972.2699999996"/>
  </r>
  <r>
    <s v="0206-MINISTERIO DE EDUCACIÓN"/>
    <x v="2"/>
    <x v="0"/>
    <x v="1"/>
    <s v="4-SERVICIOS SOCIALES"/>
    <s v="4.4-Educación"/>
    <s v="4.4.02-Educación primaria"/>
    <s v="13-LA VEGA"/>
    <s v="44-CONSTRUCCIÓN DE PLANTELES EDUCATIVOS EN LA PROVINCIA DE LA VEGA (FASE 2)"/>
    <s v="0012-DIRECCION DE INFRAESTRUCTURA ESCOLAR"/>
    <x v="0"/>
    <s v="2.7-OBRAS"/>
    <s v="2.7.1-OBRAS EN EDIFICACIONES"/>
    <s v="10-FONDO GENERAL"/>
    <n v="0"/>
    <n v="10500000"/>
    <n v="10304997.18"/>
  </r>
  <r>
    <s v="0206-MINISTERIO DE EDUCACIÓN"/>
    <x v="2"/>
    <x v="0"/>
    <x v="1"/>
    <s v="4-SERVICIOS SOCIALES"/>
    <s v="4.4-Educación"/>
    <s v="4.4.02-Educación primaria"/>
    <s v="17-PERAVIA"/>
    <s v="30-CONSTRUCCIÓN DE 15 PLANTELES ESCOLARES EN LA PROVINCIA PERAVIA"/>
    <s v="0012-DIRECCION DE INFRAESTRUCTURA ESCOLAR"/>
    <x v="0"/>
    <s v="2.7-OBRAS"/>
    <s v="2.7.1-OBRAS EN EDIFICACIONES"/>
    <s v="10-FONDO GENERAL"/>
    <n v="0"/>
    <n v="2005963"/>
    <n v="0"/>
  </r>
  <r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0"/>
    <n v="13747957"/>
    <n v="13747957"/>
  </r>
  <r>
    <s v="0206-MINISTERIO DE EDUCACIÓN"/>
    <x v="2"/>
    <x v="0"/>
    <x v="1"/>
    <s v="4-SERVICIOS SOCIALES"/>
    <s v="4.4-Educación"/>
    <s v="4.4.02-Educación primaria"/>
    <s v="13-LA VEGA"/>
    <s v="14-CONSTRUCCIÓN DE PLANTELES EDUCATIVOS EN LA PROVINCIA LA VEGA (FASE 3)"/>
    <s v="0012-DIRECCION DE INFRAESTRUCTURA ESCOLAR"/>
    <x v="0"/>
    <s v="2.7-OBRAS"/>
    <s v="2.7.1-OBRAS EN EDIFICACIONES"/>
    <s v="10-FONDO GENERAL"/>
    <n v="0"/>
    <n v="17747000"/>
    <n v="17746404.809999999"/>
  </r>
  <r>
    <s v="0206-MINISTERIO DE EDUCACIÓN"/>
    <x v="2"/>
    <x v="0"/>
    <x v="1"/>
    <s v="4-SERVICIOS SOCIALES"/>
    <s v="4.4-Educación"/>
    <s v="4.4.02-Educación primaria"/>
    <s v="21-SAN CRISTOBAL"/>
    <s v="33-CONSTRUCCIÓN DE 43 PLANTELES ESCOLARES EN LA PROVINCIA SAN CRISTOBAL"/>
    <s v="0012-DIRECCION DE INFRAESTRUCTURA ESCOLAR"/>
    <x v="0"/>
    <s v="2.7-OBRAS"/>
    <s v="2.7.1-OBRAS EN EDIFICACIONES"/>
    <s v="10-FONDO GENERAL"/>
    <n v="0"/>
    <n v="4424817"/>
    <n v="2342842.56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10000000"/>
    <n v="14998568"/>
    <n v="14998556.359999999"/>
  </r>
  <r>
    <s v="0206-MINISTERIO DE EDUCACIÓN"/>
    <x v="2"/>
    <x v="0"/>
    <x v="1"/>
    <s v="4-SERVICIOS SOCIALES"/>
    <s v="4.4-Educación"/>
    <s v="4.4.02-Educación primaria"/>
    <s v="02-AZUA"/>
    <s v="11-CONSTRUCCIÓN DE 17 PLANTELES ESCOLARES EN LA PROVINCIA AZUA"/>
    <s v="0012-DIRECCION DE INFRAESTRUCTURA ESCOLAR"/>
    <x v="0"/>
    <s v="2.7-OBRAS"/>
    <s v="2.7.1-OBRAS EN EDIFICACIONES"/>
    <s v="10-FONDO GENERAL"/>
    <n v="30597401"/>
    <n v="9750219"/>
    <n v="9750200.6600000001"/>
  </r>
  <r>
    <s v="0206-MINISTERIO DE EDUCACIÓN"/>
    <x v="2"/>
    <x v="0"/>
    <x v="1"/>
    <s v="4-SERVICIOS SOCIALES"/>
    <s v="4.4-Educación"/>
    <s v="4.4.02-Educación primaria"/>
    <s v="06-DUARTE"/>
    <s v="50-AMPLIACIÓN  Y REHABILITACION DE 29 PLANTELES ESCOLARES EN LA PROVINCIA DUARTE"/>
    <s v="0012-DIRECCION DE INFRAESTRUCTURA ESCOLAR"/>
    <x v="0"/>
    <s v="2.7-OBRAS"/>
    <s v="2.7.1-OBRAS EN EDIFICACIONES"/>
    <s v="10-FONDO GENERAL"/>
    <n v="0"/>
    <n v="1685857"/>
    <n v="0"/>
  </r>
  <r>
    <s v="0206-MINISTERIO DE EDUCACIÓN"/>
    <x v="2"/>
    <x v="0"/>
    <x v="1"/>
    <s v="4-SERVICIOS SOCIALES"/>
    <s v="4.4-Educación"/>
    <s v="4.4.02-Educación primaria"/>
    <s v="13-LA VEGA"/>
    <s v="57-AMPLIACIÓN Y REHABILITACION DE 22 PLANTELES ECOLARES EN LA PROVINCIA DE LA VEGA"/>
    <s v="0012-DIRECCION DE INFRAESTRUCTURA ESCOLAR"/>
    <x v="0"/>
    <s v="2.7-OBRAS"/>
    <s v="2.7.1-OBRAS EN EDIFICACIONES"/>
    <s v="10-FONDO GENERAL"/>
    <n v="13735281"/>
    <n v="3091714"/>
    <n v="0"/>
  </r>
  <r>
    <s v="0206-MINISTERIO DE EDUCACIÓN"/>
    <x v="2"/>
    <x v="0"/>
    <x v="1"/>
    <s v="4-SERVICIOS SOCIALES"/>
    <s v="4.4-Educación"/>
    <s v="4.4.02-Educación primaria"/>
    <s v="23-SAN PEDRO DE MACORIS"/>
    <s v="55-CONSTRUCCIÓN DE PLANTELES EDUCATIVOS EN LA PROVINCIA DE SAN PEDRO DE MACORÍS (FASE 2)"/>
    <s v="0012-DIRECCION DE INFRAESTRUCTURA ESCOLAR"/>
    <x v="0"/>
    <s v="2.7-OBRAS"/>
    <s v="2.7.1-OBRAS EN EDIFICACIONES"/>
    <s v="10-FONDO GENERAL"/>
    <n v="16533563"/>
    <n v="8263586"/>
    <n v="8086858.2400000002"/>
  </r>
  <r>
    <s v="0206-MINISTERIO DE EDUCACIÓN"/>
    <x v="2"/>
    <x v="0"/>
    <x v="1"/>
    <s v="4-SERVICIOS SOCIALES"/>
    <s v="4.4-Educación"/>
    <s v="4.4.02-Educación primaria"/>
    <s v="29-MONTE PLATA"/>
    <s v="48-CONSTRUCCIÓN DE PLANTELES EDUCATIVOS EN LA PROVINCIA DE MONTE PLATA (FASE 2)"/>
    <s v="0012-DIRECCION DE INFRAESTRUCTURA ESCOLAR"/>
    <x v="0"/>
    <s v="2.7-OBRAS"/>
    <s v="2.7.1-OBRAS EN EDIFICACIONES"/>
    <s v="10-FONDO GENERAL"/>
    <n v="5000000"/>
    <n v="1000000"/>
    <n v="0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100"/>
    <n v="0"/>
  </r>
  <r>
    <s v="0206-MINISTERIO DE EDUCACIÓN"/>
    <x v="2"/>
    <x v="0"/>
    <x v="1"/>
    <s v="4-SERVICIOS SOCIALES"/>
    <s v="4.4-Educación"/>
    <s v="4.4.02-Educación primaria"/>
    <s v="02-AZUA"/>
    <s v="41-AMPLIACIÓN Y REHABILITACION DE 17 PLANTELES ESCOLARES EN LA PROVINCIA AZUA"/>
    <s v="0012-DIRECCION DE INFRAESTRUCTURA ESCOLAR"/>
    <x v="0"/>
    <s v="2.7-OBRAS"/>
    <s v="2.7.1-OBRAS EN EDIFICACIONES"/>
    <s v="10-FONDO GENERAL"/>
    <n v="0"/>
    <n v="7012714"/>
    <n v="7012613.0199999996"/>
  </r>
  <r>
    <s v="0206-MINISTERIO DE EDUCACIÓN"/>
    <x v="2"/>
    <x v="0"/>
    <x v="1"/>
    <s v="4-SERVICIOS SOCIALES"/>
    <s v="4.4-Educación"/>
    <s v="4.4.02-Educación primaria"/>
    <s v="13-LA VEGA"/>
    <s v="57-AMPLIACIÓN Y REHABILITACION DE 22 PLANTELES ECOLARES EN LA PROVINCIA DE LA VEGA"/>
    <s v="0012-DIRECCION DE INFRAESTRUCTURA ESCOLAR"/>
    <x v="0"/>
    <s v="2.7-OBRAS"/>
    <s v="2.7.1-OBRAS EN EDIFICACIONES"/>
    <s v="10-FONDO GENERAL"/>
    <n v="14485488"/>
    <n v="2691707"/>
    <n v="0"/>
  </r>
  <r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12-DIRECCION DE INFRAESTRUCTURA ESCOLAR"/>
    <x v="0"/>
    <s v="2.7-OBRAS"/>
    <s v="2.7.1-OBRAS EN EDIFICACIONES"/>
    <s v="10-FONDO GENERAL"/>
    <n v="10000000"/>
    <n v="0"/>
    <n v="0"/>
  </r>
  <r>
    <s v="0206-MINISTERIO DE EDUCACIÓN"/>
    <x v="2"/>
    <x v="0"/>
    <x v="1"/>
    <s v="4-SERVICIOS SOCIALES"/>
    <s v="4.4-Educación"/>
    <s v="4.4.02-Educación primaria"/>
    <s v="25-SANTIAGO"/>
    <s v="50-AMPLIACIÓN DE PLANTELES EDUCATIVOS EN LA PROVINCIA SANTIAGO (FASE 3)"/>
    <s v="0012-DIRECCION DE INFRAESTRUCTURA ESCOLAR"/>
    <x v="0"/>
    <s v="2.7-OBRAS"/>
    <s v="2.7.1-OBRAS EN EDIFICACIONES"/>
    <s v="10-FONDO GENERAL"/>
    <n v="0"/>
    <n v="7599508"/>
    <n v="0"/>
  </r>
  <r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12-DIRECCION DE INFRAESTRUCTURA ESCOLAR"/>
    <x v="0"/>
    <s v="2.7-OBRAS"/>
    <s v="2.7.1-OBRAS EN EDIFICACIONES"/>
    <s v="10-FONDO GENERAL"/>
    <n v="0"/>
    <n v="13829000"/>
    <n v="0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81909373"/>
    <n v="18354721"/>
    <n v="18354236.260000002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42933633"/>
    <n v="42933596.560000002"/>
  </r>
  <r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12-DIRECCION DE INFRAESTRUCTURA ESCOLAR"/>
    <x v="0"/>
    <s v="2.7-OBRAS"/>
    <s v="2.7.1-OBRAS EN EDIFICACIONES"/>
    <s v="10-FONDO GENERAL"/>
    <n v="30000000"/>
    <n v="24719600"/>
    <n v="24719500.190000001"/>
  </r>
  <r>
    <s v="0206-MINISTERIO DE EDUCACIÓN"/>
    <x v="2"/>
    <x v="0"/>
    <x v="1"/>
    <s v="4-SERVICIOS SOCIALES"/>
    <s v="4.4-Educación"/>
    <s v="4.4.02-Educación primaria"/>
    <s v="04-BARAHONA"/>
    <s v="77-AMPLIACIÓN  Y REHABILITACION DE 18 PLANTELES ESCOLARES EN LA PROVINCIA BARAHONA"/>
    <s v="0012-DIRECCION DE INFRAESTRUCTURA ESCOLAR"/>
    <x v="0"/>
    <s v="2.7-OBRAS"/>
    <s v="2.7.1-OBRAS EN EDIFICACIONES"/>
    <s v="10-FONDO GENERAL"/>
    <n v="0"/>
    <n v="9415635"/>
    <n v="7465623.8499999996"/>
  </r>
  <r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12-DIRECCION DE INFRAESTRUCTURA ESCOLAR"/>
    <x v="0"/>
    <s v="2.7-OBRAS"/>
    <s v="2.7.1-OBRAS EN EDIFICACIONES"/>
    <s v="10-FONDO GENERAL"/>
    <n v="11362683"/>
    <n v="100"/>
    <n v="0"/>
  </r>
  <r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10000000"/>
    <n v="120000"/>
    <n v="0"/>
  </r>
  <r>
    <s v="0206-MINISTERIO DE EDUCACIÓN"/>
    <x v="2"/>
    <x v="0"/>
    <x v="1"/>
    <s v="4-SERVICIOS SOCIALES"/>
    <s v="4.4-Educación"/>
    <s v="4.4.02-Educación primaria"/>
    <s v="21-SAN CRISTOBAL"/>
    <s v="22-CONSTRUCCIÓN DE PLANTELES EDUCATIVOS EN LA PROVINCIA SAN CRISTÓBAL (FASE 3)"/>
    <s v="0012-DIRECCION DE INFRAESTRUCTURA ESCOLAR"/>
    <x v="0"/>
    <s v="2.7-OBRAS"/>
    <s v="2.7.1-OBRAS EN EDIFICACIONES"/>
    <s v="10-FONDO GENERAL"/>
    <n v="30000000"/>
    <n v="42753900"/>
    <n v="42753862.82"/>
  </r>
  <r>
    <s v="0206-MINISTERIO DE EDUCACIÓN"/>
    <x v="2"/>
    <x v="0"/>
    <x v="1"/>
    <s v="4-SERVICIOS SOCIALES"/>
    <s v="4.4-Educación"/>
    <s v="4.4.02-Educación primaria"/>
    <s v="25-SANTIAGO"/>
    <s v="50-AMPLIACIÓN DE PLANTELES EDUCATIVOS EN LA PROVINCIA SANTIAGO (FASE 3)"/>
    <s v="0012-DIRECCION DE INFRAESTRUCTURA ESCOLAR"/>
    <x v="0"/>
    <s v="2.7-OBRAS"/>
    <s v="2.7.1-OBRAS EN EDIFICACIONES"/>
    <s v="10-FONDO GENERAL"/>
    <n v="0"/>
    <n v="32259098"/>
    <n v="32186202.030000001"/>
  </r>
  <r>
    <s v="0206-MINISTERIO DE EDUCACIÓN"/>
    <x v="2"/>
    <x v="0"/>
    <x v="1"/>
    <s v="4-SERVICIOS SOCIALES"/>
    <s v="4.4-Educación"/>
    <s v="4.4.02-Educación primaria"/>
    <s v="18-PUERTO PLATA"/>
    <s v="31-CONSTRUCCIÓN DE 18 PLANTELES ESCOLARES EN LA PROVINCIA PUERTO PLATA"/>
    <s v="0012-DIRECCION DE INFRAESTRUCTURA ESCOLAR"/>
    <x v="0"/>
    <s v="2.7-OBRAS"/>
    <s v="2.7.1-OBRAS EN EDIFICACIONES"/>
    <s v="10-FONDO GENERAL"/>
    <n v="5000000"/>
    <n v="1"/>
    <n v="0"/>
  </r>
  <r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10000000"/>
    <n v="10000000"/>
    <n v="7999978.4000000004"/>
  </r>
  <r>
    <s v="0206-MINISTERIO DE EDUCACIÓN"/>
    <x v="2"/>
    <x v="0"/>
    <x v="1"/>
    <s v="4-SERVICIOS SOCIALES"/>
    <s v="4.4-Educación"/>
    <s v="4.4.02-Educación primaria"/>
    <s v="32-SANTO DOMINGO"/>
    <s v="72-AMPLIACIÓN Y REHABILITACION DE 28 PLANTELES ESCOLARES EN LA PROVINCIA SANTO DOMINGO"/>
    <s v="0012-DIRECCION DE INFRAESTRUCTURA ESCOLAR"/>
    <x v="0"/>
    <s v="2.7-OBRAS"/>
    <s v="2.7.1-OBRAS EN EDIFICACIONES"/>
    <s v="10-FONDO GENERAL"/>
    <n v="0"/>
    <n v="1060798"/>
    <n v="0"/>
  </r>
  <r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10000000"/>
    <n v="7009910"/>
    <n v="3500562.27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3232010"/>
    <n v="3232009.98"/>
  </r>
  <r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12-DIRECCION DE INFRAESTRUCTURA ESCOLAR"/>
    <x v="0"/>
    <s v="2.7-OBRAS"/>
    <s v="2.7.1-OBRAS EN EDIFICACIONES"/>
    <s v="10-FONDO GENERAL"/>
    <n v="0"/>
    <n v="22387380"/>
    <n v="0"/>
  </r>
  <r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20000000"/>
    <n v="18866497"/>
    <n v="18866496.300000001"/>
  </r>
  <r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12-DIRECCION DE INFRAESTRUCTURA ESCOLAR"/>
    <x v="0"/>
    <s v="2.7-OBRAS"/>
    <s v="2.7.1-OBRAS EN EDIFICACIONES"/>
    <s v="10-FONDO GENERAL"/>
    <n v="0"/>
    <n v="23678904"/>
    <n v="22901716.620000001"/>
  </r>
  <r>
    <s v="0206-MINISTERIO DE EDUCACIÓN"/>
    <x v="2"/>
    <x v="0"/>
    <x v="1"/>
    <s v="4-SERVICIOS SOCIALES"/>
    <s v="4.4-Educación"/>
    <s v="4.4.02-Educación primaria"/>
    <s v="01-DISTRITO NACIONAL"/>
    <s v="49-CONSTRUCCIÓN DE 26 PLANTELES ESCOLARES EN EL DISTRITO NACIONAL"/>
    <s v="0012-DIRECCION DE INFRAESTRUCTURA ESCOLAR"/>
    <x v="0"/>
    <s v="2.7-OBRAS"/>
    <s v="2.7.1-OBRAS EN EDIFICACIONES"/>
    <s v="10-FONDO GENERAL"/>
    <n v="0"/>
    <n v="1852755"/>
    <n v="0"/>
  </r>
  <r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10000000"/>
    <n v="5602269"/>
    <n v="5602268.6200000001"/>
  </r>
  <r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12-DIRECCION DE INFRAESTRUCTURA ESCOLAR"/>
    <x v="0"/>
    <s v="2.7-OBRAS"/>
    <s v="2.7.1-OBRAS EN EDIFICACIONES"/>
    <s v="10-FONDO GENERAL"/>
    <n v="8000000"/>
    <n v="463723"/>
    <n v="462722.06"/>
  </r>
  <r>
    <s v="0206-MINISTERIO DE EDUCACIÓN"/>
    <x v="2"/>
    <x v="0"/>
    <x v="1"/>
    <s v="4-SERVICIOS SOCIALES"/>
    <s v="4.4-Educación"/>
    <s v="4.4.02-Educación primaria"/>
    <s v="25-SANTIAGO"/>
    <s v="60-CONSTRUCCIÓN DE PLANTELES EDUCATIVOS EN LA PROVINCIA SANTIAGO (FASE 3)"/>
    <s v="0012-DIRECCION DE INFRAESTRUCTURA ESCOLAR"/>
    <x v="0"/>
    <s v="2.7-OBRAS"/>
    <s v="2.7.1-OBRAS EN EDIFICACIONES"/>
    <s v="10-FONDO GENERAL"/>
    <n v="45000000"/>
    <n v="38934000"/>
    <n v="26382745.829999998"/>
  </r>
  <r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12-DIRECCION DE INFRAESTRUCTURA ESCOLAR"/>
    <x v="0"/>
    <s v="2.7-OBRAS"/>
    <s v="2.7.1-OBRAS EN EDIFICACIONES"/>
    <s v="10-FONDO GENERAL"/>
    <n v="0"/>
    <n v="27639137"/>
    <n v="27639037.16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911840"/>
    <n v="0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2535734"/>
    <n v="0"/>
  </r>
  <r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12-DIRECCION DE INFRAESTRUCTURA ESCOLAR"/>
    <x v="0"/>
    <s v="2.7-OBRAS"/>
    <s v="2.7.1-OBRAS EN EDIFICACIONES"/>
    <s v="10-FONDO GENERAL"/>
    <n v="0"/>
    <n v="3623689"/>
    <n v="2137545.9900000002"/>
  </r>
  <r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12-DIRECCION DE INFRAESTRUCTURA ESCOLAR"/>
    <x v="0"/>
    <s v="2.7-OBRAS"/>
    <s v="2.7.1-OBRAS EN EDIFICACIONES"/>
    <s v="10-FONDO GENERAL"/>
    <n v="0"/>
    <n v="4231178"/>
    <n v="0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16153780"/>
    <n v="16122808.300000001"/>
  </r>
  <r>
    <s v="0206-MINISTERIO DE EDUCACIÓN"/>
    <x v="2"/>
    <x v="0"/>
    <x v="1"/>
    <s v="4-SERVICIOS SOCIALES"/>
    <s v="4.4-Educación"/>
    <s v="4.4.02-Educación primaria"/>
    <s v="13-LA VEGA"/>
    <s v="22-CONSTRUCCIÓN DE 35 PLANTELES ESCOLARES EN LA PROVINCIA LA VEGA"/>
    <s v="0012-DIRECCION DE INFRAESTRUCTURA ESCOLAR"/>
    <x v="0"/>
    <s v="2.7-OBRAS"/>
    <s v="2.7.1-OBRAS EN EDIFICACIONES"/>
    <s v="10-FONDO GENERAL"/>
    <n v="0"/>
    <n v="1"/>
    <n v="0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5666507"/>
    <n v="10638814.77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11335790"/>
    <n v="5037754.59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00"/>
    <n v="0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25142200"/>
    <n v="23728210.260000002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45000000"/>
    <n v="44547437.159999996"/>
  </r>
  <r>
    <s v="0206-MINISTERIO DE EDUCACIÓN"/>
    <x v="2"/>
    <x v="0"/>
    <x v="1"/>
    <s v="4-SERVICIOS SOCIALES"/>
    <s v="4.4-Educación"/>
    <s v="4.4.02-Educación primaria"/>
    <s v="21-SAN CRISTOBAL"/>
    <s v="52-CONSTRUCCIÓN DE PLANTELES EDUCATIVOS EN LA PROVINCIA DE SAN CRISTÓBAL (FASE 2)"/>
    <s v="0012-DIRECCION DE INFRAESTRUCTURA ESCOLAR"/>
    <x v="0"/>
    <s v="2.7-OBRAS"/>
    <s v="2.7.1-OBRAS EN EDIFICACIONES"/>
    <s v="10-FONDO GENERAL"/>
    <n v="12000000"/>
    <n v="22073181"/>
    <n v="14251960.529999999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14030038.73"/>
    <n v="13463793.09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9834044"/>
    <n v="9834044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2"/>
    <n v="0"/>
  </r>
  <r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12-DIRECCION DE INFRAESTRUCTURA ESCOLAR"/>
    <x v="0"/>
    <s v="2.7-OBRAS"/>
    <s v="2.7.1-OBRAS EN EDIFICACIONES"/>
    <s v="10-FONDO GENERAL"/>
    <n v="15000000"/>
    <n v="105000"/>
    <n v="0"/>
  </r>
  <r>
    <s v="0206-MINISTERIO DE EDUCACIÓN"/>
    <x v="2"/>
    <x v="0"/>
    <x v="1"/>
    <s v="4-SERVICIOS SOCIALES"/>
    <s v="4.4-Educación"/>
    <s v="4.4.02-Educación primaria"/>
    <s v="25-SANTIAGO"/>
    <s v="56-CONSTRUCCIÓN DE PLANTELES EDUCATIVOS EN LA PROVINCIA DE SANTIAGO (FASE 2)"/>
    <s v="0012-DIRECCION DE INFRAESTRUCTURA ESCOLAR"/>
    <x v="0"/>
    <s v="2.7-OBRAS"/>
    <s v="2.7.1-OBRAS EN EDIFICACIONES"/>
    <s v="10-FONDO GENERAL"/>
    <n v="8000000"/>
    <n v="19000000"/>
    <n v="15589633.710000001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3000000"/>
    <n v="0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3838946"/>
    <n v="13834261.369999999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85584301"/>
    <n v="33267348.420000002"/>
    <n v="32726350.699999999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2063531"/>
    <n v="11095593.43"/>
  </r>
  <r>
    <s v="0206-MINISTERIO DE EDUCACIÓN"/>
    <x v="2"/>
    <x v="0"/>
    <x v="1"/>
    <s v="4-SERVICIOS SOCIALES"/>
    <s v="4.4-Educación"/>
    <s v="4.4.02-Educación primaria"/>
    <s v="25-SANTIAGO"/>
    <s v="38-CONSTRUCCIÓN DE 46 PLANTELES ESCOLARES EN LA PROVINCIA SANTIAGO"/>
    <s v="0012-DIRECCION DE INFRAESTRUCTURA ESCOLAR"/>
    <x v="0"/>
    <s v="2.7-OBRAS"/>
    <s v="2.7.1-OBRAS EN EDIFICACIONES"/>
    <s v="10-FONDO GENERAL"/>
    <n v="0"/>
    <n v="16700000"/>
    <n v="16646698.57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11174081"/>
    <n v="13590200"/>
    <n v="13518191.199999999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00"/>
    <n v="0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3218004"/>
    <n v="13217947.27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6100000"/>
    <n v="5514027.6399999997"/>
  </r>
  <r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12-DIRECCION DE INFRAESTRUCTURA ESCOLAR"/>
    <x v="0"/>
    <s v="2.7-OBRAS"/>
    <s v="2.7.1-OBRAS EN EDIFICACIONES"/>
    <s v="10-FONDO GENERAL"/>
    <n v="0"/>
    <n v="24572434"/>
    <n v="15842955.050000001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34968500"/>
    <n v="34959342.270000003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10000000"/>
    <n v="1"/>
    <n v="0"/>
  </r>
  <r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12-DIRECCION DE INFRAESTRUCTURA ESCOLAR"/>
    <x v="0"/>
    <s v="2.7-OBRAS"/>
    <s v="2.7.1-OBRAS EN EDIFICACIONES"/>
    <s v="10-FONDO GENERAL"/>
    <n v="0"/>
    <n v="2"/>
    <n v="0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6337343"/>
    <n v="6336994.9699999997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6905937"/>
    <n v="8452937.2799999993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14574709.51"/>
    <n v="13725756.93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9531415"/>
    <n v="16137775.65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99"/>
    <n v="0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10000000"/>
    <n v="72100000"/>
    <n v="72048030.879999995"/>
  </r>
  <r>
    <s v="0206-MINISTERIO DE EDUCACIÓN"/>
    <x v="2"/>
    <x v="0"/>
    <x v="1"/>
    <s v="4-SERVICIOS SOCIALES"/>
    <s v="4.4-Educación"/>
    <s v="4.4.02-Educación primaria"/>
    <s v="32-SANTO DOMINGO"/>
    <s v="39-CONSTRUCCIÓN DE 78 PLANTELES ESCOLARES EN LA PROVINCIA SANTO DOMINGO"/>
    <s v="0012-DIRECCION DE INFRAESTRUCTURA ESCOLAR"/>
    <x v="0"/>
    <s v="2.7-OBRAS"/>
    <s v="2.7.1-OBRAS EN EDIFICACIONES"/>
    <s v="10-FONDO GENERAL"/>
    <n v="0"/>
    <n v="14562755"/>
    <n v="9855654.5800000001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10000000"/>
    <n v="109072463"/>
    <n v="107814385.18000001"/>
  </r>
  <r>
    <s v="0206-MINISTERIO DE EDUCACIÓN"/>
    <x v="2"/>
    <x v="0"/>
    <x v="1"/>
    <s v="4-SERVICIOS SOCIALES"/>
    <s v="4.4-Educación"/>
    <s v="4.4.02-Educación primaria"/>
    <s v="32-SANTO DOMINGO"/>
    <s v="61-CONSTRUCCIÓN DE PLANTELES EDUCATIVOS EN LA PROVINCIA SANTO DOMINGO (FASE 3)"/>
    <s v="0012-DIRECCION DE INFRAESTRUCTURA ESCOLAR"/>
    <x v="0"/>
    <s v="2.7-OBRAS"/>
    <s v="2.7.1-OBRAS EN EDIFICACIONES"/>
    <s v="10-FONDO GENERAL"/>
    <n v="0"/>
    <n v="10"/>
    <n v="0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3859007"/>
    <n v="3853612.66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24090696"/>
    <n v="24064251.07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7523558"/>
    <n v="4673481.7699999996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1"/>
    <n v="0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49695000"/>
    <n v="49691639.859999999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19364770"/>
    <n v="19281958.789999999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61000000"/>
    <n v="49424563.82"/>
  </r>
  <r>
    <s v="0206-MINISTERIO DE EDUCACIÓN"/>
    <x v="2"/>
    <x v="0"/>
    <x v="1"/>
    <s v="4-SERVICIOS SOCIALES"/>
    <s v="4.4-Educación"/>
    <s v="4.4.02-Educación primaria"/>
    <s v="32-SANTO DOMINGO"/>
    <s v="59-CONSTRUCCIÓN DE PLANTELES EDUCATIVOS EN LA PROVINCIA DE SANTO DOMINGO (FASE 2)"/>
    <s v="0012-DIRECCION DE INFRAESTRUCTURA ESCOLAR"/>
    <x v="0"/>
    <s v="2.7-OBRAS"/>
    <s v="2.7.1-OBRAS EN EDIFICACIONES"/>
    <s v="10-FONDO GENERAL"/>
    <n v="0"/>
    <n v="9661477"/>
    <n v="6175508.4699999997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7-OBRAS"/>
    <s v="2.7.1-OBRAS EN EDIFICACIONES"/>
    <s v="10-FONDO GENERAL"/>
    <n v="11310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7-OBRAS"/>
    <s v="2.7.1-OBRAS EN EDIFICACIONES"/>
    <s v="10-FONDO GENERAL"/>
    <n v="122099429"/>
    <n v="19108195.399999999"/>
    <n v="19083195.399999999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7-OBRAS"/>
    <s v="2.7.1-OBRAS EN EDIFICACIONES"/>
    <s v="10-FONDO GENERAL"/>
    <n v="3360000"/>
    <n v="0"/>
    <n v="0"/>
  </r>
  <r>
    <s v="0206-MINISTERIO DE EDUCACIÓN"/>
    <x v="2"/>
    <x v="0"/>
    <x v="1"/>
    <s v="4-SERVICIOS SOCIALES"/>
    <s v="4.4-Educación"/>
    <s v="4.4.06-Educación técnica"/>
    <s v="21-SAN CRISTOBAL"/>
    <s v="85-AMPLIACIÓN DEL INSTITUTO PREPARATORIO DE MENORES SC &quot;REFOR&quot;, PROVINCIA DE SAN CRISTÓBAL."/>
    <s v="0012-DIRECCION DE INFRAESTRUCTURA ESCOLAR"/>
    <x v="0"/>
    <s v="2.7-OBRAS"/>
    <s v="2.7.1-OBRAS EN EDIFICACIONES"/>
    <s v="10-FONDO GENERAL"/>
    <n v="0"/>
    <n v="47000000"/>
    <n v="45656771.020000003"/>
  </r>
  <r>
    <s v="0206-MINISTERIO DE EDUCACIÓN"/>
    <x v="2"/>
    <x v="0"/>
    <x v="1"/>
    <s v="4-SERVICIOS SOCIALES"/>
    <s v="4.4-Educación"/>
    <s v="4.4.06-Educación técnica"/>
    <s v="29-MONTE PLATA"/>
    <s v="51-AMPLIACIÓN DE PLANTELES EDUCATIVOS EN LA PROVINCIA DE MONTE PLATA (FASE 3)"/>
    <s v="0012-DIRECCION DE INFRAESTRUCTURA ESCOLAR"/>
    <x v="0"/>
    <s v="2.7-OBRAS"/>
    <s v="2.7.1-OBRAS EN EDIFICACIONES"/>
    <s v="10-FONDO GENERAL"/>
    <n v="26731745"/>
    <n v="1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225000"/>
    <n v="5265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7-OBRAS"/>
    <s v="2.7.1-OBRAS EN EDIFICACIONES"/>
    <s v="10-FONDO GENERAL"/>
    <n v="35000000"/>
    <n v="1000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7-OBRAS"/>
    <s v="2.7.1-OBRAS EN EDIFICACIONES"/>
    <s v="10-FONDO GENERAL"/>
    <n v="2000000"/>
    <n v="477212291.08999997"/>
    <n v="477077052.13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7-OBRAS"/>
    <s v="2.7.1-OBRAS EN EDIFICACIONES"/>
    <s v="10-FONDO GENERAL"/>
    <n v="6262277"/>
    <n v="37408096.579999998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9-EDIFICIOS, ESTRUCTURAS, TIERRAS, TERRENOS Y OBJETOS DE VALOR"/>
    <s v="10-FONDO GENERAL"/>
    <n v="934340137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9-EDIFICIOS, ESTRUCTURAS, TIERRAS, TERRENOS Y OBJETOS DE VALOR"/>
    <s v="10-FONDO GENERAL"/>
    <n v="3000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9-EDIFICIOS, ESTRUCTURAS, TIERRAS, TERRENOS Y OBJETOS DE VALOR"/>
    <s v="10-FONDO GENERAL"/>
    <n v="0"/>
    <n v="11977362"/>
    <n v="10929594.2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9-EDIFICIOS, ESTRUCTURAS, TIERRAS, TERRENOS Y OBJETOS DE VALOR"/>
    <s v="10-FONDO GENERAL"/>
    <n v="15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1294150"/>
    <n v="1084699.99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16500"/>
    <n v="13924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24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7-OBRAS"/>
    <s v="2.7.1-OBRAS EN EDIFICACIONE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7-OBRAS"/>
    <s v="2.7.1-OBRAS EN EDIFICACIONES"/>
    <s v="10-FONDO GENERAL"/>
    <n v="45000000"/>
    <n v="308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7-OBRAS"/>
    <s v="2.7.1-OBRAS EN EDIFICACIONES"/>
    <s v="10-FONDO GENERAL"/>
    <n v="4838259661"/>
    <n v="2467827359.6999998"/>
    <n v="2172779318.429999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7-OBRAS"/>
    <s v="2.7.1-OBRAS EN EDIFICACIONES"/>
    <s v="20-FONDOS CON DESTINO ESPECÍFICO"/>
    <n v="0"/>
    <n v="4730070"/>
    <n v="84547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7-OBRAS"/>
    <s v="2.7.1-OBRAS EN EDIFICACIONES"/>
    <s v="10-FONDO GENERAL"/>
    <n v="397756475"/>
    <n v="75722888.829999998"/>
    <n v="6295063.820000000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7-OBRAS"/>
    <s v="2.7.1-OBRAS EN EDIFICACIONES"/>
    <s v="10-FONDO GENERAL"/>
    <n v="40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7-OBRAS"/>
    <s v="2.7.1-OBRAS EN EDIFICACIONES"/>
    <s v="10-FONDO GENERAL"/>
    <n v="0"/>
    <n v="1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7-OBRAS"/>
    <s v="2.7.1-OBRAS EN EDIFICACIONES"/>
    <s v="10-FONDO GENERAL"/>
    <n v="15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7-OBRAS"/>
    <s v="2.7.1-OBRAS EN EDIFICACIONES"/>
    <s v="10-FONDO GENERAL"/>
    <n v="0"/>
    <n v="659239"/>
    <n v="0"/>
  </r>
  <r>
    <s v="0206-MINISTERIO DE EDUCACIÓN"/>
    <x v="2"/>
    <x v="0"/>
    <x v="1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180000"/>
    <n v="180000"/>
    <n v="0"/>
  </r>
  <r>
    <s v="0206-MINISTERIO DE EDUCACIÓN"/>
    <x v="2"/>
    <x v="0"/>
    <x v="1"/>
    <s v="3-PROTECCIÓN DEL MEDIO AMBIENTE"/>
    <s v="3.3-Cambio Climático"/>
    <s v="3.3.99-Planificación, gestión y supervisión de cambio climático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300000"/>
    <n v="300000"/>
    <n v="57479.92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1-MOBILIARIO Y EQUIPO"/>
    <s v="10-FONDO GENERAL"/>
    <n v="0"/>
    <n v="1381.3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1-MOBILIARIO Y EQUIPO"/>
    <s v="10-FONDO GENERAL"/>
    <n v="0"/>
    <n v="4500000"/>
    <n v="1616611.15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1-MOBILIARIO Y EQUIPO"/>
    <s v="10-FONDO GENERAL"/>
    <n v="1900000"/>
    <n v="8100000"/>
    <n v="1589228.38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1-MOBILIARIO Y EQUIPO"/>
    <s v="10-FONDO GENERAL"/>
    <n v="0"/>
    <n v="1000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95000"/>
    <n v="95000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0"/>
    <n v="1000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11200"/>
    <n v="11200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0"/>
    <n v="1904572.37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112000"/>
    <n v="112000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0"/>
    <n v="1000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435509"/>
    <n v="5723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3000000"/>
    <n v="6000000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0"/>
    <n v="1060"/>
    <n v="0"/>
  </r>
  <r>
    <s v="0206-MINISTERIO DE EDUCACIÓN"/>
    <x v="2"/>
    <x v="0"/>
    <x v="1"/>
    <s v="4-SERVICIOS SOCIALES"/>
    <s v="4.2-Salud"/>
    <s v="4.2.03-Servicios de la salud pública y prevención de la salud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0"/>
    <n v="350000"/>
    <n v="0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1-MOBILIARIO Y EQUIPO"/>
    <s v="10-FONDO GENERAL"/>
    <n v="1300000"/>
    <n v="5825161.3099999996"/>
    <n v="10069020.15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1-MOBILIARIO Y EQUIPO"/>
    <s v="10-FONDO GENERAL"/>
    <n v="3000000"/>
    <n v="9635282.1899999995"/>
    <n v="4639240.18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1-MOBILIARIO Y EQUIPO"/>
    <s v="10-FONDO GENERAL"/>
    <n v="500000"/>
    <n v="886000"/>
    <n v="1309051.6499999999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1-MOBILIARIO Y EQUIPO"/>
    <s v="70-DONACION EXTERNA"/>
    <n v="0"/>
    <n v="20000"/>
    <n v="19181.990000000002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1-MOBILIARIO Y EQUIPO"/>
    <s v="10-FONDO GENERAL"/>
    <n v="0"/>
    <n v="38600"/>
    <n v="52210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2-MOBILIARIO Y EQUIPO DE AUDIO, AUDIOVISUAL, RECREATIVO Y EDUCACIONAL"/>
    <s v="10-FONDO GENERAL"/>
    <n v="20000"/>
    <n v="28.84"/>
    <n v="0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2-MOBILIARIO Y EQUIPO DE AUDIO, AUDIOVISUAL, RECREATIVO Y EDUCACIONAL"/>
    <s v="10-FONDO GENERAL"/>
    <n v="0"/>
    <n v="61600"/>
    <n v="67838.600000000006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2-MOBILIARIO Y EQUIPO DE AUDIO, AUDIOVISUAL, RECREATIVO Y EDUCACIONAL"/>
    <s v="10-FONDO GENERAL"/>
    <n v="50000"/>
    <n v="5000"/>
    <n v="0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2-MOBILIARIO Y EQUIPO DE AUDIO, AUDIOVISUAL, RECREATIVO Y EDUCACIONAL"/>
    <s v="70-DONACION EXTERNA"/>
    <n v="0"/>
    <n v="52000"/>
    <n v="51920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2-MOBILIARIO Y EQUIPO DE AUDIO, AUDIOVISUAL, RECREATIVO Y EDUCACIONAL"/>
    <s v="10-FONDO GENERAL"/>
    <n v="50000"/>
    <n v="188600"/>
    <n v="187388.2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3-EQUIPO E INSTRUMENTAL, CIENTÍFICO Y LABORATORIO"/>
    <s v="10-FONDO GENERAL"/>
    <n v="0"/>
    <n v="2329748.34"/>
    <n v="2327871.35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4-VEHÍCULOS Y EQUIPO DE TRANSPORTE, TRACCIÓN Y ELEVACIÓN"/>
    <s v="10-FONDO GENERAL"/>
    <n v="11000000"/>
    <n v="3279307.59"/>
    <n v="3279307.58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4-VEHÍCULOS Y EQUIPO DE TRANSPORTE, TRACCIÓN Y ELEVACIÓN"/>
    <s v="10-FONDO GENERAL"/>
    <n v="50000"/>
    <n v="100"/>
    <n v="0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10-FONDO GENERAL"/>
    <n v="300000"/>
    <n v="90000"/>
    <n v="105031.99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10-FONDO GENERAL"/>
    <n v="0"/>
    <n v="317215.90999999997"/>
    <n v="317215.90999999997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70-DONACION EXTERNA"/>
    <n v="0"/>
    <n v="143083.67000000001"/>
    <n v="143069.47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10-FONDO GENERAL"/>
    <n v="0"/>
    <n v="3945421.74"/>
    <n v="4023687.99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10-FONDO GENERAL"/>
    <n v="13850000"/>
    <n v="9821700"/>
    <n v="9749994.6899999995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10-FONDO GENERAL"/>
    <n v="0"/>
    <n v="100700"/>
    <n v="59174.05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10-FONDO GENERAL"/>
    <n v="0"/>
    <n v="1389300"/>
    <n v="1407968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5-MAQUINARIA, OTROS EQUIPOS Y HERRAMIENTAS"/>
    <s v="70-DONACION EXTERNA"/>
    <n v="0"/>
    <n v="1339300"/>
    <n v="133930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1-MOBILIARIO Y EQUIPO"/>
    <s v="10-FONDO GENERAL"/>
    <n v="92773099"/>
    <n v="0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1-MOBILIARIO Y EQUIPO"/>
    <s v="10-FONDO GENERAL"/>
    <n v="0"/>
    <n v="5000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1-MOBILIARIO Y EQUIPO"/>
    <s v="10-FONDO GENERAL"/>
    <n v="142932000"/>
    <n v="0.08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1-MOBILIARIO Y EQUIPO"/>
    <s v="10-FONDO GENERAL"/>
    <n v="0"/>
    <n v="0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1-MOBILIARIO Y EQUIPO"/>
    <s v="10-FONDO GENERAL"/>
    <n v="0"/>
    <n v="0"/>
    <n v="0"/>
  </r>
  <r>
    <s v="0206-MINISTERIO DE EDUCACIÓN"/>
    <x v="2"/>
    <x v="0"/>
    <x v="1"/>
    <s v="4-SERVICIOS SOCIALES"/>
    <s v="4.4-Educación"/>
    <s v="4.4.01-Educación inicial"/>
    <s v="02-AZUA"/>
    <s v="13-AMPLIACIÓN DEL PLANTEL EDUCATIVO PARA INICIAL ALTAGRACIA BENÍTEZ, MUNICIPIO AZUA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1-DISTRITO NACIONAL"/>
    <s v="09-AMPLIACIÓN DEL PLANTEL EDUCATIVO PARA INICIAL SANTO CURA DE ARS, SECTOR CAPOTILLO, DISTRITO NACION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1-DISTRITO NACIONAL"/>
    <s v="10-AMPLIACIÓN DEL PLANTEL EDUCATIVO PARA INICIAL MADAME GERMAINE ROCOUR DE PELLERANO, SECTOR EL MILLÓN II, DISTRITO NACION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1-DISTRITO NACIONAL"/>
    <s v="80-AMPLIACIÓN DEL PLANTEL EDUCATIVO PARA INICIAL RAFAELA ANTONIA JOSÉFINA UREÑA BÁEZ (DOÑA SOCORRO), DISTRITO NACION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1-DISTRITO NACIONAL"/>
    <s v="81-AMPLIACIÓN DEL PLANTEL EDUCATIVO PARA INICIAL REPÚBLICA DE COSTA RICA, MUNICIPIO SANTO DOMINGO DE GUZMÁN, DISTRITO NACION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1-DISTRITO NACIONAL"/>
    <s v="82-AMPLIACIÓN DEL PLANTEL EDUCATIVO PARA INICIAL FRANCISCO ULISES DOMÍNGUEZ, MUNICIPIO SANTO DOMINGO DE GUZMÁN, DISTRITO NACION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1-DISTRITO NACIONAL"/>
    <s v="83-AMPLIACIÓN DEL PLANTEL EDUCATIVO PARA INICIAL MI SEGUNDO HOGAR, MUNICIPIO SANTO DOMINGO DE GUZMÁN, DISTRITO NACION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1-DISTRITO NACIONAL"/>
    <s v="84-AMPLIACIÓN DEL PLANTEL EDUCATIVO PARA INICIAL PROF. SALOMÉ UREÑA DE HENRÍQUEZ, MUNICIPIO SANTO DOMINGO DE GUZMÁN, DISTRITO NACION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10-AMPLIACIÓN DEL PLANTEL EDUCATIVO PARA INICIAL ÁNGEL RIVERA, MUNICIPIO AZUA, PROVINCIA AZUA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2-AZUA"/>
    <s v="11-AMPLIACIÓN DEL PLANTEL EDUCATIVO PARA INICIAL MARÍA DEL CARMEN GERARDO, MUNICIPIO LAS YAYAS DE VIAJAMA, PROVINCIA AZU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2-AZUA"/>
    <s v="11-AMPLIACIÓN DEL PLANTEL EDUCATIVO PARA INICIAL MARÍA DEL CARMEN GERARDO, MUNICIPIO LAS YAYAS DE VIAJAMA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12-AMPLIACIÓN DEL PLANTEL EDUCATIVO PARA INICIAL NICOLÁS MAÑÓN, MUNICIPIO AZUA, PROVINCIA AZU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2-AZUA"/>
    <s v="14-AMPLIACIÓN DEL PLANTEL EDUCATIVO PARA INICIAL JOHN FITZGERALD KENNEDY, MUNICIPIO LAS CHARCAS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15-AMPLIACIÓN DEL PLANTEL EDUCATIVO PARA INICIAL SANTA TERESA DE JESÚS, MUNICIPIO SABANA YEGUA, PROVINCIA AZU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2-AZUA"/>
    <s v="16-AMPLIACIÓN DEL PLANTEL EDUCATIVO PARA INICIAL AMIAMA GÓMEZ, MUNICIPIO TÁBARA ARRIBA, PROVINCIA AZU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2-AZUA"/>
    <s v="17-AMPLIACIÓN DEL PLANTEL EDUCATIVO PARA INICIAL PROF. ALTAGRACIA OZEMA GERÓNIMO MATOS, MUNICIPIO ESTEBANÍA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18-AMPLIACIÓN DEL PLANTEL EDUCATIVO PARA INICIAL LOS PARCELEROS, MUNICIPIO AZUA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19-AMPLIACIÓN DEL PLANTEL EDUCATIVO PARA INICIAL VIDAL FIGUEREO BELTRÉ, MUNICIPIO AZUA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20-AMPLIACIÓN DEL PLANTEL EDUCATIVO PARA INICIAL JUAN CARLOS PEÑA REYES, MUNICIPIO SABANA YEGUA, PROVINCIA AZU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2-AZUA"/>
    <s v="21-AMPLIACIÓN DEL PLANTEL EDUCATIVO PARA INICIAL JAVIER ANTONIO CASTILLO PÉREZ, MUNICIPIO PUEBLO VIEJO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22-AMPLIACIÓN DEL PLANTEL EDUCATIVO PARA INICIAL JESÚS MAESTRO, MUNICIPIO SABANA YEGUA, PROVINCIA AZU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2-AZUA"/>
    <s v="23-AMPLIACIÓN DEL PLANTEL EDUCATIVO PARA INICIAL MANUEL RAMÓN ESCALANTE, MUNICIPIO TÁBARA ARRIBA, PROVINCIA AZU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2-AZUA"/>
    <s v="24-AMPLIACIÓN DEL PLANTEL EDUCATIVO PARA INICIAL LUIS RAMÍREZ MORA, MUNICIPIO TÁBARA ARRIBA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25-AMPLIACIÓN DEL PLANTEL EDUCATIVO PARA INICIAL SILVESTRE ANTONIO GUZMÁN FERNÁNDEZ, MUNICIPIO AZUA, PROVINCIA AZU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2-AZUA"/>
    <s v="26-AMPLIACIÓN DEL PLANTEL EDUCATIVO PARA INICIAL MARTINA DE LOS SANTOS QUEVEDO, MUNICIPIO AZUA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27-AMPLIACIÓN DEL PLANTEL EDUCATIVO PARA INICIAL EL PUERTO, MUNICIPIO AZUA, PROVINCIA AZU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2-AZUA"/>
    <s v="28-AMPLIACIÓN DEL PLANTEL EDUCATIVO PARA INICIAL REYNALDO DEL CARMEN GARCÍA, MUNICIPIO AZUA, PROVINCIA AZU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2-AZUA"/>
    <s v="29-AMPLIACIÓN DEL PLANTEL EDUCATIVO PARA INICIAL CAÑADA DE PIEDRA, MUNICIPIO AZUA, PROVINCIA AZU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2-AZUA"/>
    <s v="30-AMPLIACIÓN DEL PLANTEL EDUCATIVO PARA INICIAL LA CEIBA NUEVA, MUNICIPIO LAS YAYAS DE VIAJAMA, PROVINCIA AZU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2-AZUA"/>
    <s v="31-AMPLIACIÓN DEL PLANTEL EDUCATIVO PARA INICIAL CELIDA LUISA PÉREZ DE CRESPO , MUNICIPIO AZUA, PROVINCIA AZU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3-BAHORUCO"/>
    <s v="01-AMPLIACIÓN DEL PLANTEL EDUCATIVO PARA INICIAL ALERIS MAGDALENA MONTERO ARIAS, MUNICIPIO TAMAYO, PROVINCIA BAHORUC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3-BAHORUCO"/>
    <s v="02-AMPLIACIÓN DEL PLANTEL EDUCATIVO PARA INICIAL SALOMÉ UREÑA DE HENRÍQUEZ, MUNICIPIO TAMAYO, PROVINCIA BAHORUC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3-BAHORUCO"/>
    <s v="03-AMPLIACIÓN DEL PLANTEL EDUCATIVO PARA INICIAL AMÉRICO LUGO HERRERAS, MUNICIPIO TAMAYO, PROVINCIA BAHORUC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3-BAHORUCO"/>
    <s v="04-AMPLIACIÓN DEL PLANTEL EDUCATIVO PARA INICIAL  GREGORIO LUPERÓN, MUNICIPIO LOS RÍOS, PROVINCIA BAHORUC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3-BAHORUCO"/>
    <s v="06-AMPLIACIÓN DEL PLANTEL EDUCATIVO PARA INICIAL MARIE POUSSEPIN - FE Y ALEGRÍA, MUNICIPIO VILLA JARAGUA, PROVINCIA BAHORUCO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3-BAHORUCO"/>
    <s v="36-AMPLIACIÓN DEL PLANTEL EDUCATIVO PARA INICIAL ESTANILA FLORIÁN, MUNICIPIO NEIBA, PROVINCIA BAORUCO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3-BAHORUCO"/>
    <s v="37-AMPLIACIÓN DEL PLANTEL EDUCATIVO PARA INICIAL ADRIANA HERASME DE MÉNDEZ, MUNICIPIO NEIBA, PROVINCIA BAORUC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3-BAHORUCO"/>
    <s v="38-AMPLIACIÓN DEL PLANTEL EDUCATIVO PARA INICIAL CANDELARIO FLORIÁN, MUNICIPIO NEIBA, PROVINCIA BAORUCO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03-BAHORUCO"/>
    <s v="39-AMPLIACIÓN DEL PLANTEL EDUCATIVO PARA INICIAL ZULEMA LUCIANO, MUNICIPIO GALVÁN, PROVINCIA BAORUCO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03-BAHORUCO"/>
    <s v="40-AMPLIACIÓN DEL PLANTEL EDUCATIVO PARA INICIAL CONCEPCIÓN BONA, MUNICIPIO TAMAYO, PROVINCIA BAORUC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3-BAHORUCO"/>
    <s v="41-AMPLIACIÓN DEL PLANTEL EDUCATIVO PARA INICIAL CRESCENCIO RODRÍGUEZ, MUNICIPIO TAMAYO, PROVINCIA BAORUC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3-BAHORUCO"/>
    <s v="42-AMPLIACIÓN DEL PLANTEL EDUCATIVO PARA INICIAL APOLINAR PERDOMO, MUNICIPIO TAMAYO, PROVINCIA BAORUCO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03-BAHORUCO"/>
    <s v="43-AMPLIACIÓN DEL PLANTEL EDUCATIVO PARA INICIAL SALOMÉ UREÑA DE HENRÍQUEZ, MUNICIPIO TAMAYO, PROVINCIA BAORUC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3-BAHORUCO"/>
    <s v="44-AMPLIACIÓN DEL PLANTEL EDUCATIVO PARA INICIAL ENRIQUILLO, MUNICIPIO TAMAYO, PROVINCIA BAORUC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3-BAHORUCO"/>
    <s v="46-AMPLIACIÓN DEL PLANTEL EDUCATIVO PARA INICIAL ANACAONA, MUNICIPIO VILLA JARAGUA, PROVINCIA BAORUCO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3-BAHORUCO"/>
    <s v="57-AMPLIACIÓN DEL PLANTEL EDUCATIVO PARA INICIAL MAURICIO BÁEZ, MUNICIPIO TAMAYO, PROVINCIA BAORUCO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4-BARAHONA"/>
    <s v="14-AMPLIACIÓN DEL PLANTEL EDUCATIVO PARA INICIAL DORA CORCIA SÁNCHEZ SÁNCHEZ, MUNICIPIO ENRIQUILLO, PROVINCIA BARAHON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4-BARAHONA"/>
    <s v="15-AMPLIACIÓN DEL PLANTEL EDUCATIVO PARA INICIAL PROF. ALVIDA MARIANA SANTANA ACOSTA, MUNICIPIO BARAHONA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16-AMPLIACIÓN DEL PLANTEL EDUCATIVO PARA INICIAL PROF.  JOSÉ FRANCISCO QUEZADA HERNÁNDEZ, MUNICIPIO BARAHONA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17-AMPLIACIÓN DEL PLANTEL EDUCATIVO PARA INICIAL LUIS FELIPE FELIZ Y FELIZ, MUNICIPIO FUNDACIÓN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18-AMPLIACIÓN DEL PLANTEL EDUCATIVO PARA INICIAL PROF. INOCENCIA ALTAGRACIA ROJAS FELIZ, MUNICIPIO LAS SALINAS, PROVINCIA BARAHON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4-BARAHONA"/>
    <s v="19-AMPLIACIÓN DEL PLANTEL EDUCATIVO PARA INICIAL JOSÉ NAVARRO, MUNICIPIO VICENTE NOBLE, PROVINCIA BARAHON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4-BARAHONA"/>
    <s v="20-AMPLIACIÓN DEL PLANTEL EDUCATIVO PARA INICIAL EMETERIO VARGAS MARTE, MUNICIPIO VICENTE NOBLE, PROVINCIA BARAHON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4-BARAHONA"/>
    <s v="21-AMPLIACIÓN DEL PLANTEL EDUCATIVO PARA INICIAL COPA BOMBITA, MUNICIPIO VICENTE NOBLE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22-AMPLIACIÓN DEL PLANTEL EDUCATIVO PARA INICIAL ALTAGRACIA HENRÍQUEZ PERDOMO, MUNICIPIO VICENTE NOBLE, PROVINCIA BARAHON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4-BARAHONA"/>
    <s v="26-AMPLIACIÓN DEL PLANTEL EDUCATIVO PARA INICIAL CLARENCE CRISTOPHER HAMILTON OXLEY, MUNICIPIO BARAHONA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27-AMPLIACIÓN DEL PLANTEL EDUCATIVO PARA INICIAL BAITOITA, MUNICIPIO BARAHONA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28-AMPLIACIÓN DEL PLANTEL EDUCATIVO PARA INICIAL FIDEL MEDINA, MUNICIPIO BARAHONA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29-AMPLIACIÓN DEL PLANTEL EDUCATIVO PARA INICIAL MARINA SEPÚLVEDA, MUNICIPIO EL PEÑÓN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30-AMPLIACIÓN DEL PLANTEL EDUCATIVO PARA INICIAL ANAIMA TEJADA CHAPMAN, MUNICIPIO BARAHONA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31-AMPLIACIÓN DEL PLANTEL EDUCATIVO PARA INICIAL PROF. IRENE ACOSTA, MUNICIPIO FUNDACIÓN, PROVINCIA BARAHON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4-BARAHONA"/>
    <s v="32-AMPLIACIÓN DEL PLANTEL EDUCATIVO PARA INICIAL CATALINA POU, MUNICIPIO CABRAL, PROVINCIA BARAHO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4-BARAHONA"/>
    <s v="33-AMPLIACIÓN DEL PLANTEL EDUCATIVO PARA INICIAL LAS SALINAS, MUNICIPIO LAS SALINAS, PROVINCIA BARAHON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4-BARAHONA"/>
    <s v="34-AMPLIACIÓN DEL PLANTEL EDUCATIVO PARA INICIAL PROF. RAFAEL ENRÍQUEZ MARRERO MATOS, MUNICIPIO VICENTE NOBLE, PROVINCIA BARAHON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4-BARAHONA"/>
    <s v="35-AMPLIACIÓN DEL PLANTEL EDUCATIVO PARA INICIAL MATÍAS RAMÓN MELLA, MUNICIPIO VICENTE NOBLE, PROVINCIA BARAHON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5-DAJABON"/>
    <s v="10-AMPLIACIÓN DEL PLANTEL EDUCATIVO PARA INICIAL JUAN SANTOS DÍAZ, MUNICIPIO LOMA DE CABRERA, PROVINCIA DAJABÓ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5-DAJABON"/>
    <s v="11-AMPLIACIÓN DEL PLANTEL EDUCATIVO PARA INICIAL EL PINO, MUNICIPIO EL PINO, PROVINCIA DAJABÓN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5-DAJABON"/>
    <s v="12-AMPLIACIÓN DEL PLANTEL EDUCATIVO PARA INICIAL JOSÉ ANTONIO SALCEDO, MUNICIPIO RESTAURACIÓN, PROVINCIA DAJABÓ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5-DAJABON"/>
    <s v="62-AMPLIACIÓN DEL PLANTEL EDUCATIVO PARA INICIAL SABANA SANTIAGO, MUNICIPIO DAJABÓN, PROVINCIA DAJABO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5-DAJABON"/>
    <s v="63-AMPLIACIÓN DEL PLANTEL EDUCATIVO PARA INICIAL ENTRADA DON MIGUEL, MUNICIPIO DAJABÓN, PROVINCIA DAJABO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5-DAJABON"/>
    <s v="64-AMPLIACIÓN DEL PLANTEL EDUCATIVO PARA INICIAL AMINILLA, MUNICIPIO PARTIDO, PROVINCIA DAJABO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06-AMPLIACIÓN DEL PLANTEL EDUCATIVO PARA INICIAL MARÍA ALEJANDRINA PICHARDO, MUNICIPIO VILLA RIVA, PROVINCIA DUART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6-DUARTE"/>
    <s v="07-AMPLIACIÓN DEL PLANTEL EDUCATIVO PARA INICIAL ALTAGRACIA GRULLÓN, MUNICIPIO SAN FRANCISCO DE MACORÍS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6-DUARTE"/>
    <s v="08-AMPLIACIÓN DEL PLANTEL EDUCATIVO PARA INICIAL PABLITA POLANCO RODRÍGUEZ, MUNICIPIO VILLA RIVA, PROVINCIA DUARTE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6-DUARTE"/>
    <s v="29-AMPLIACIÓN DEL PLANTEL EDUCATIVO PARA INICIAL PROF. PEDRO ANTONIO ACOSTA DEL ORBE, MUNICIPIO PIMENTEL, PROVINCIA DUARTE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6-DUARTE"/>
    <s v="30-AMPLIACIÓN DEL PLANTEL EDUCATIVO PARA INICIAL ELISA MARRERO ACOSTA, MUNICIPIO PIMENTEL, PROVINCIA DUART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6-DUARTE"/>
    <s v="31-AMPLIACIÓN DEL PLANTEL EDUCATIVO PARA INICIAL OLEGARIO TENARES, MUNICIPIO CASTILLO, PROVINCIA DUART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6-DUARTE"/>
    <s v="32-AMPLIACIÓN DEL PLANTEL EDUCATIVO PARA INICIAL LUIS ALBERTO WEBER, MUNICIPIO EUGENIO MARÍA DE HOSTOS, PROVINCIA DUART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6-DUARTE"/>
    <s v="34-AMPLIACIÓN DEL PLANTEL EDUCATIVO PARA INICIAL MARIA OFELIA SERRANO DE MORA (DOÑA FELLA) -CAMPECHE ARRIBA, MUNICIPIO PIMENTEL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6-DUARTE"/>
    <s v="35-AMPLIACIÓN DEL PLANTEL EDUCATIVO PARA INICIAL OFELIA MARÍA AMPARO LAVANDIER, MUNICIPIO EUGENIO MARÍA DE HOSTOS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6-DUARTE"/>
    <s v="36-AMPLIACIÓN DEL PLANTEL EDUCATIVO PARA INICIAL LUIS TEODOSIO MOLINA ALBERT, MUNICIPIO VILLA RIVA, PROVINCIA DUART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6-DUARTE"/>
    <s v="38-AMPLIACIÓN DEL PLANTEL EDUCATIVO PARA INICIAL GUARINA GARCÍA AMPARO, MUNICIPIO VILLA RIVA, PROVINCIA DUART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39-AMPLIACIÓN DEL PLANTEL EDUCATIVO PARA INICIAL PROF. ASUNCIÓN NATALIA ACOSTA, MUNICIPIO VILLA RIVA, PROVINCIA DUART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40-AMPLIACIÓN DEL PLANTEL EDUCATIVO PARA INICIAL JOSÉ ALTAGRACIA ANTIGUA FRÍAS, MUNICIPIO ARENOSO, PROVINCIA DUARTE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6-DUARTE"/>
    <s v="41-AMPLIACIÓN DEL PLANTEL EDUCATIVO PARA INICIAL DR. JOAQUÍN AMPARO BALAGUER RICARDO, MUNICIPIO VILLA RIVA, PROVINCIA DUART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6-DUARTE"/>
    <s v="43-AMPLIACIÓN DEL PLANTEL EDUCATIVO PARA INICIAL PROF. HEROÍNA PERALTA TAVERAS, MUNICIPIO VILLA RIVA, PROVINCIA DUART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45-AMPLIACIÓN DEL PLANTEL EDUCATIVO PARA INICIAL PROF. ERCILIA PEPÍN ESTRELLA, MUNICIPIO VILLA RIVA, PROVINCIA DUARTE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06-DUARTE"/>
    <s v="48-AMPLIACIÓN DEL PLANTEL EDUCATIVO PARA INICIAL PADRE LUIS D` YANGUELA, MUNICIPIO SAN FRANCISCO DE MACORÍS, PROVINCIA DUART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49-AMPLIACIÓN DEL PLANTEL EDUCATIVO PARA INICIAL SALOMÉ UREÑA, MUNICIPIO SAN FRANCISCO DE MACORÍS, PROVINCIA DUART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50-AMPLIACIÓN DEL PLANTEL EDUCATIVO PARA INICIAL RAFAEL EDUARDO VALERIO REYES, MUNICIPIO SAN FRANCISCO DE MACORÍS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6-DUARTE"/>
    <s v="51-AMPLIACIÓN DEL PLANTEL EDUCATIVO PARA INICIAL MANUEL AURELIO TAVAREZ JUSTO (MANOLO), MUNICIPIO SAN FRANCISCO DE MACORÍS, PROVINCIA DUART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52-AMPLIACIÓN DEL PLANTEL EDUCATIVO PARA INICIAL JUAN SÁNCHEZ RAMÍREZ - RINCÓN DE LOS GENAO, MUNICIPIO LAS GUÁRANAS, PROVINCIA DUART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54-AMPLIACIÓN DEL PLANTEL EDUCATIVO PARA INICIAL AGUSTÍN CHALJUB BUARY, MUNICIPIO LAS GUÁRANAS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6-DUARTE"/>
    <s v="55-AMPLIACIÓN DEL PLANTEL EDUCATIVO PARA INICIAL DURGES MARÍA VARGAS VARGAS, MUNICIPIO SAN FRANCISCO DE MACORÍS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6-DUARTE"/>
    <s v="57-AMPLIACIÓN DEL PLANTEL EDUCATIVO PARA INICIAL JOSÉ CASTILLO REYES, MUNICIPIO SAN FRANCISCO DE MACORÍS, PROVINCIA DUART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58-AMPLIACIÓN DEL PLANTEL EDUCATIVO PARA INICIAL JUAN PABLO DUARTE, MUNICIPIO SAN FRANCISCO DE MACORÍS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6-DUARTE"/>
    <s v="59-AMPLIACIÓN DEL PLANTEL EDUCATIVO PARA INICIAL EUGENIO CRUZ ALMÁNZAR, MUNICIPIO SAN FRANCISCO DE MACORÍS, PROVINCIA DUART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6-DUARTE"/>
    <s v="60-AMPLIACIÓN DEL PLANTEL EDUCATIVO PARA INICIAL PROF. LORENZO BURGOS ABREU, MUNICIPIO SAN FRANCISCO DE MACORÍS, PROVINCIA DUART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6-DUARTE"/>
    <s v="61-AMPLIACIÓN DEL PLANTEL EDUCATIVO PARA INICIAL JOSEFA ANTONIA PERDOMO, MUNICIPIO SAN FRANCISCO DE MACORÍS, PROVINCIA DUART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6-DUARTE"/>
    <s v="62-AMPLIACIÓN DEL PLANTEL EDUCATIVO PARA INICIAL ANTONIO MENA PANTALEÓN, MUNICIPIO SAN FRANCISCO DE MACORÍS, PROVINCIA DUART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6-DUARTE"/>
    <s v="63-AMPLIACIÓN DEL PLANTEL EDUCATIVO PARA INICIAL ERCILIO GARCÍA BENCOSME, MUNICIPIO SAN FRANCISCO DE MACORÍS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6-DUARTE"/>
    <s v="64-AMPLIACIÓN DEL PLANTEL EDUCATIVO PARA INICIAL ARMANDO ANTONIO GARCÍA JIMÉNEZ, MUNICIPIO SAN FRANCISCO DE MACORÍS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6-DUARTE"/>
    <s v="65-AMPLIACIÓN DEL PLANTEL EDUCATIVO PARA INICIAL MARÍA DEL CONSUELO GARRIDO, MUNICIPIO SAN FRANCISCO DE MACORÍS, PROVINCIA DUART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7-ELIAS PINA"/>
    <s v="13-AMPLIACIÓN DEL PLANTEL EDUCATIVO PARA INICIAL RÍO LIMPIO, MUNICIPIO PEDRO SANTANA, PROVINCIA ELÍAS PIÑ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7-ELIAS PINA"/>
    <s v="14-AMPLIACIÓN DEL PLANTEL EDUCATIVO PARA INICIAL PERAVIA, MUNICIPIO BANÍ, PROVINCIA PERAVI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07-ELIAS PINA"/>
    <s v="23-AMPLIACIÓN DEL PLANTEL EDUCATIVO PARA INICIAL ANTONIO DUVERGÉ, MUNICIPIO PEDRO SANTANA, PROVINCIA ELÍAS PIÑ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7-ELIAS PINA"/>
    <s v="24-AMPLIACIÓN DEL PLANTEL EDUCATIVO PARA INICIAL PROF. LUIS MILCÍADES ESPICHICOQUEZ PÉREZ, MUNICIPIO BÁNICA, PROVINCIA ELÍAS PIÑ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7-ELIAS PINA"/>
    <s v="58-AMPLIACIÓN DEL PLANTEL EDUCATIVO PARA INICIAL FÉLIX MARÍA MORILLO MONTERO, MUNICIPIO HONDO VALLE, PROVINCIA ELÍAS PIÑ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8-EL SEIBO"/>
    <s v="21-AMPLIACIÓN DEL PLANTEL EDUCATIVO PARA INICIAL EL ROSARIO, MUNICIPIO EL SEIBO, PROVINCIA EL SEIB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8-EL SEIBO"/>
    <s v="26-AMPLIACIÓN DEL PLANTEL EDUCATIVO PARA INICIAL LA GINA, MUNICIPIO MICHES, PROVINCIA EL SEIB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8-EL SEIBO"/>
    <s v="28-AMPLIACIÓN DEL PLANTEL EDUCATIVO PARA INICIAL LUCAS GUIBBES, MUNICIPIO MICHES, PROVINCIA EL SEIB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8-EL SEIBO"/>
    <s v="36-AMPLIACIÓN DEL PLANTEL EDUCATIVO PARA INICIAL PROF. GUILLERMO LIZARDO EUSEBIO, MUNICIPIO EL SEIBO, PROVINCIA EL SEIB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9-ESPAILLAT"/>
    <s v="04-AMPLIACIÓN DEL PLANTEL EDUCATIVO PARA INICIAL OLIVIA NUÑEZ HIDALGO, MUNICIPIO GASPAR HERNÁNDEZ, PROVINCIA ESPAILLAT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09-ESPAILLAT"/>
    <s v="05-AMPLIACIÓN DEL PLANTEL EDUCATIVO PARA INICIAL CRISTINO PITTA, MUNICIPIO GASPAR HERNÁNDEZ, PROVINCIA ESPAILLAT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9-ESPAILLAT"/>
    <s v="06-AMPLIACIÓN DEL PLANTEL EDUCATIVO PARA INICIAL LA PEDRERA, MUNICIPIO GASPAR HERNÁNDEZ, PROVINCIA ESPAILLAT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9-ESPAILLAT"/>
    <s v="19-AMPLIACIÓN DEL PLANTEL EDUCATIVO PARA INICIAL PROF. MÉLIDA PÉREZ RODRÍGUEZ, MUNICIPIO MOCA, PROVINCIA ESPAILLAT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09-ESPAILLAT"/>
    <s v="26-AMPLIACIÓN DEL PLANTEL EDUCATIVO PARA INICIAL LAS MARÍAS, MUNICIPIO GASPAR HERNÁNDEZ, PROVINCIA ESPAILLAT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09-ESPAILLAT"/>
    <s v="27-AMPLIACIÓN DEL PLANTEL EDUCATIVO PARA INICIAL PROF. FELIPE MONTES GÓMEZ, MUNICIPIO GASPAR HERNÁNDEZ, PROVINCIA ESPAILLAT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0-INDEPENDENCIA"/>
    <s v="07-AMPLIACIÓN DEL PLANTEL EDUCATIVO PARA INICIAL PROF. NELIS MARINA CARABALLO PEREZ, MUNICIPIO JIMANÍ, PROVINCIA INDEPENDENC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0-INDEPENDENCIA"/>
    <s v="08-AMPLIACIÓN DEL PLANTEL EDUCATIVO PARA INICIAL BARRIO LAS 100, MUNICIPIO JIMANÍ, PROVINCIA INDEPENDENC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0-INDEPENDENCIA"/>
    <s v="09-AMPLIACIÓN DEL PLANTEL EDUCATIVO PARA INICIAL RAMÓN BOLÍVAR MEDRANO, MUNICIPIO CRISTÓBAL, PROVINCIA INDEPENDENC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0-INDEPENDENCIA"/>
    <s v="10-AMPLIACIÓN DEL PLANTEL EDUCATIVO PARA INICIAL NUESTRA SEÑORA DEL CARMEN, MUNICIPIO DUVERGÉ, PROVINCIA INDEPENDENC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0-INDEPENDENCIA"/>
    <s v="47-AMPLIACIÓN DEL PLANTEL EDUCATIVO PARA INICIAL LIC. HOMERO TRINIDAD VÓLQUEZ, MUNICIPIO JIMANÍ, PROVINCIA INDEPENDENCI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10-INDEPENDENCIA"/>
    <s v="48-AMPLIACIÓN DEL PLANTEL EDUCATIVO PARA INICIAL PROF. JULIÁN FERRERAS FLORIÁN, MUNICIPIO LA DESCUBIERTA, PROVINCIA INDEPENDENCIA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10-INDEPENDENCIA"/>
    <s v="49-AMPLIACIÓN DEL PLANTEL EDUCATIVO PARA INICIAL JOSEFA MEDINA, MUNICIPIO POSTRER RÍO, PROVINCIA INDEPENDENC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0-INDEPENDENCIA"/>
    <s v="50-AMPLIACIÓN DEL PLANTEL EDUCATIVO PARA INICIAL FIDELINA MEDRANO, MUNICIPIO JIMANÍ, PROVINCIA INDEPENDENC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0-INDEPENDENCIA"/>
    <s v="51-AMPLIACIÓN DEL PLANTEL EDUCATIVO PARA INICIAL CORNELIA FLORIÁN SANTANA, MUNICIPIO JIMANÍ, PROVINCIA INDEPENDENCI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0-INDEPENDENCIA"/>
    <s v="52-AMPLIACIÓN DEL PLANTEL EDUCATIVO PARA INICIAL PROF. JOSÉ DEL CARMEN MEDINA RIVAS, MUNICIPIO POSTRER RÍO, PROVINCIA INDEPENDENCI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10-INDEPENDENCIA"/>
    <s v="53-AMPLIACIÓN DEL PLANTEL EDUCATIVO PARA INICIAL PROF. DOMINICANA ALTAGRACIA MOQUETE SUAREZ, MUNICIPIO MELLA, PROVINCIA INDEPENDENC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0-INDEPENDENCIA"/>
    <s v="54-AMPLIACIÓN DEL PLANTEL EDUCATIVO PARA INICIAL MANOLO PERDOMO, MUNICIPIO DUVERGÉ, PROVINCIA INDEPENDENCIA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10-INDEPENDENCIA"/>
    <s v="55-AMPLIACIÓN DEL PLANTEL EDUCATIVO PARA INICIAL FILOMENA PÉREZ Y PÉREZ, MUNICIPIO MELLA, PROVINCIA INDEPENDENCI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0-INDEPENDENCIA"/>
    <s v="56-AMPLIACIÓN DEL PLANTEL EDUCATIVO PARA INICIAL LAS MERCEDES, MUNICIPIO DUVERGÉ, PROVINCIA INDEPENDENCIA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11-LA ALTAGRACIA"/>
    <s v="01-AMPLIACIÓN DEL PLANTEL EDUCATIVO PARA INICIAL JOSÉ AUDILIO SANTANA, MUNICIPIO HIGÜEY, PROVINCIA LA ALTAGRAC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1-LA ALTAGRACIA"/>
    <s v="03-AMPLIACIÓN DEL PLANTEL EDUCATIVO PARA INICIAL HERMANOS TREJO, MUNICIPIO HIGÜEY, PROVINCIA LA ALTAGRAC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1-LA ALTAGRACIA"/>
    <s v="06-AMPLIACIÓN DEL PLANTEL EDUCATIVO PARA INICIAL MARÍA CONCEPCIÓN BONA, MUNICIPIO HIGÜEY, PROVINCIA LA ALTAGRAC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1-LA ALTAGRACIA"/>
    <s v="07-AMPLIACIÓN DEL PLANTEL EDUCATIVO PARA INICIAL MARÍA TRINIDAD SÁNCHEZ, MUNICIPIO HIGÜEY, PROVINCIA LA ALTAGRAC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1-LA ALTAGRACIA"/>
    <s v="08-AMPLIACIÓN DEL PLANTEL EDUCATIVO PARA INICIAL BEJUCAL, MUNICIPIO HIGÜEY, PROVINCIA LA ALTAGRACI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1-LA ALTAGRACIA"/>
    <s v="10-AMPLIACIÓN DEL PLANTEL EDUCATIVO PARA INICIAL BEJUCALITO, MUNICIPIO HIGÜEY, PROVINCIA LA ALTAGRACI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1-LA ALTAGRACIA"/>
    <s v="12-AMPLIACIÓN DEL PLANTEL EDUCATIVO PARA INICIAL BENERITO, MUNICIPIO SAN RAFAEL DEL YUMA, PROVINCIA LA ALTAGRACI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1-LA ALTAGRACIA"/>
    <s v="13-AMPLIACIÓN DEL PLANTEL EDUCATIVO PARA INICIAL SAN GERMÁN, MUNICIPIO HIGÜEY, PROVINCIA LA ALTAGRACI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1-LA ALTAGRACIA"/>
    <s v="14-AMPLIACIÓN DEL PLANTEL EDUCATIVO PARA INICIAL SALOMÉ UREÑA, MUNICIPIO HIGÜEY, PROVINCIA LA ALTAGRAC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2-LA ROMANA"/>
    <s v="16-AMPLIACIÓN DEL PLANTEL EDUCATIVO PARA INICIAL NERY CUETO BELÉN DE DELMA, MUNICIPIO LA ROMANA, PROVINCIA LA ROMAN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2-LA ROMANA"/>
    <s v="18-AMPLIACIÓN DEL PLANTEL EDUCATIVO PARA INICIAL SALOMÉ UREÑA, MUNICIPIO LA ROMANA, PROVINCIA LA ROMAN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12-LA ROMANA"/>
    <s v="19-AMPLIACIÓN DEL PLANTEL EDUCATIVO PARA INICIAL BATEY 18, MUNICIPIO GUAYMATE, PROVINCIA LA ROMAN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2-LA ROMANA"/>
    <s v="32-AMPLIACIÓN DEL PLANTEL EDUCATIVO PARA INICIAL PAULINA JIMÉNEZ, MUNICIPIO LA ROMANA, PROVINCIA LA ROMA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2-LA ROMANA"/>
    <s v="38-AMPLIACIÓN DEL PLANTEL EDUCATIVO PARA INICIAL PROF. TOMASA CIPRIÁN, MUNICIPIO VILLA HERMOSA, PROVINCIA LA ROMAN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3-LA VEGA"/>
    <s v="01-AMPLIACIÓN DEL PLANTEL EDUCATIVO PARA INICIAL PROF. JUAN EMILIO BOSCH GAVIÑO, MUNICIPIO CONSTANZA, PROVINCIA LA VEG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13-LA VEGA"/>
    <s v="02-AMPLIACIÓN DEL PLANTEL EDUCATIVO PARA INICIAL LOS RINCONES DE GUACO, MUNICIPIO LA VEGA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03-AMPLIACIÓN DEL PLANTEL EDUCATIVO PARA INICIAL DAVID DURÁN , MUNICIPIO CONSTANZA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04-AMPLIACIÓN DEL PLANTEL EDUCATIVO PARA INICIAL PADRE FANTINO , MUNICIPIO CONSTANZA, PROVINCIA LA VEG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3-LA VEGA"/>
    <s v="05-AMPLIACIÓN DEL PLANTEL EDUCATIVO PARA INICIAL HATO VIEJO , MUNICIPIO JARABACOA, PROVINCIA LA VEG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3-LA VEGA"/>
    <s v="06-AMPLIACIÓN DEL PLANTEL EDUCATIVO PARA INICIAL ESCUELA PARROQUIAL SALESIANA MARÍA AUXILIADORA, MUNICIPIO LA VEGA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07-AMPLIACIÓN DEL PLANTEL EDUCATIVO PARA INICIAL NORBERTO LUCIANO MORA BLANCO, MUNICIPIO LA VEGA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08-AMPLIACIÓN DEL PLANTEL EDUCATIVO PARA INICIAL BURENDE, MUNICIPIO LA VEGA, PROVINCIA LA VEG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3-LA VEGA"/>
    <s v="09-AMPLIACIÓN DEL PLANTEL EDUCATIVO PARA INICIAL PROF. ANA JULIA DÍAZ LUNA , MUNICIPIO LA VEGA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10-AMPLIACIÓN DEL PLANTEL EDUCATIVO PARA INICIAL PROF. AURELINA VALDEZ, MUNICIPIO LA VEGA, PROVINCIA LA VEG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3-LA VEGA"/>
    <s v="11-AMPLIACIÓN DEL PLANTEL EDUCATIVO PARA INICIAL GUACO LOS FRÍAS, MUNICIPIO LA VEGA, PROVINCIA LA VEG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3-LA VEGA"/>
    <s v="12-AMPLIACIÓN DEL PLANTEL EDUCATIVO PARA INICIAL HATO VIEJO, MUNICIPIO LA VEGA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13-AMPLIACIÓN DEL PLANTEL EDUCATIVO PARA INICIAL LA TINA, MUNICIPIO LA VEGA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16-AMPLIACIÓN DEL PLANTEL EDUCATIVO PARA INICIAL RANCHO VIEJO, MUNICIPIO LA VEGA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19-AMPLIACIÓN DEL PLANTEL EDUCATIVO PARA INICIAL NICANOR RAMÍREZ, MUNICIPIO LA VEGA, PROVINCIA LA VEG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3-LA VEGA"/>
    <s v="21-AMPLIACIÓN DEL PLANTEL EDUCATIVO PARA INICIAL PROF. ANARDO VINICIO HERRERA, MUNICIPIO LA VEGA, PROVINCIA LA VEG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3-LA VEGA"/>
    <s v="23-AMPLIACIÓN DEL PLANTEL EDUCATIVO PARA INICIAL LAS CAÑAS, MUNICIPIO LA VEGA, PROVINCIA LA VEG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3-LA VEGA"/>
    <s v="24-AMPLIACIÓN DEL PLANTEL EDUCATIVO PARA INICIAL PROF. ANA VICTORIA ORTEGA RODRÍGUEZ, MUNICIPIO LA VEGA, PROVINCIA LA VEG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3-LA VEGA"/>
    <s v="27-AMPLIACIÓN DEL PLANTEL EDUCATIVO PARA INICIAL FRANCISCO DEL ROSARIO SÁNCHEZ, MUNICIPIO JIMA ABAJO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28-AMPLIACIÓN DEL PLANTEL EDUCATIVO PARA INICIAL DOMITILA GRULLÓN, MUNICIPIO JIMA ABAJO, PROVINCIA LA VEG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3-LA VEGA"/>
    <s v="31-AMPLIACIÓN DEL PLANTEL EDUCATIVO PARA INICIAL RINCÓN, MUNICIPIO JIMA ABAJO, PROVINCIA LA VEG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09-AMPLIACIÓN DEL PLANTEL EDUCATIVO PARA INICIAL ELISEO GRULLÓN, MUNICIPIO NAGUA, PROVINCIA MARÍA TRINIDAD SÁNCH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10-AMPLIACIÓN DEL PLANTEL EDUCATIVO PARA INICIAL PROF. FRANCISCO MARÍA VÁSQUEZ, MUNICIPIO NAGUA, PROVINCIA MARÍA TRINIDAD SÁNCH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11-AMPLIACIÓN DEL PLANTEL EDUCATIVO PARA INICIAL JULIA MARTÍNEZ, MUNICIPIO NAGUA, PROVINCIA MARÍA TRINIDAD SÁNCH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13-AMPLIACIÓN DEL PLANTEL EDUCATIVO PARA INICIAL RAMÓN PERALTA PÉREZ, MUNICIPIO CABRERA, PROVINCIA MARÍA TRINIDAD SÁNCH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14-AMPLIACIÓN DEL PLANTEL EDUCATIVO PARA INICIAL ADELA BALBUENA SÁNCHEZ, MUNICIPIO RÍO SAN JUAN, PROVINCIA MARÍA TRINIDAD SÁNCH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15-AMPLIACIÓN DEL PLANTEL EDUCATIVO PARA INICIAL RAMÓN ANTONIO TEJADA, MUNICIPIO CABRERA, PROVINCIA MARÍA TRINIDAD SÁNCH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68-AMPLIACIÓN DEL PLANTEL EDUCATIVO PARA INICIAL PEDRO MARÍA BURGOS, MUNICIPIO NAGUA, PROVINCIA MARIA TRINIDAD SANCH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69-AMPLIACIÓN DEL PLANTEL EDUCATIVO PARA INICIAL LUIS ENRIQUE AUGUSTO YANGUELA GÓMEZ , MUNICIPIO NAGUA, PROVINCIA MARIA TRINIDAD SANCH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70-AMPLIACIÓN DEL PLANTEL EDUCATIVO PARA INICIAL AGUSTÍN CAMILO HENRÍQUEZ, MUNICIPIO CABRERA, PROVINCIA MARIA TRINIDAD SANCH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71-AMPLIACIÓN DEL PLANTEL EDUCATIVO PARA INICIAL LA CABIRMA, MUNICIPIO CABRERA, PROVINCIA MARIA TRINIDAD SANCH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75-AMPLIACIÓN DEL PLANTEL EDUCATIVO PARA INICIAL EL POZO, MUNICIPIO EL FACTOR, PROVINCIA MARIA TRINIDAD SANCH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4-MARIA TRINIDAD SANCHEZ"/>
    <s v="76-AMPLIACIÓN DEL PLANTEL EDUCATIVO PARA INICIAL CONSUELO PAREDES, MUNICIPIO EL FACTOR, PROVINCIA MARIA TRINIDAD SANCH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01-AMPLIACIÓN DEL PLANTEL EDUCATIVO PARA INICIAL GOZUELA, MUNICIPIO PEPILLO SALCEDO, PROVINCIA MONTE CRISTI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5-MONTE CRISTI"/>
    <s v="03-AMPLIACIÓN DEL PLANTEL EDUCATIVO PARA INICIAL ROSA SMESTER, MUNICIPIO MONTE CRISTI, PROVINCIA MONTE CRISTI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15-MONTE CRISTI"/>
    <s v="04-AMPLIACIÓN DEL PLANTEL EDUCATIVO PARA INICIAL SERAFINA SÁNCHEZ, MUNICIPIO MONTE CRISTI, PROVINCIA MONTE CRISTI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5-MONTE CRISTI"/>
    <s v="05-AMPLIACIÓN DEL PLANTEL EDUCATIVO PARA INICIAL JOSÉ GABRIEL GARCÍA, MUNICIPIO PEPILLO SALCEDO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06-AMPLIACIÓN DEL PLANTEL EDUCATIVO PARA INICIAL PILOTO, MUNICIPIO GUAYUBÍN, PROVINCIA MONTE CRISTI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5-MONTE CRISTI"/>
    <s v="07-AMPLIACIÓN DEL PLANTEL EDUCATIVO PARA INICIAL LA DIVISORIA, MUNICIPIO GUAYUBÍN, PROVINCIA MONTE CRISTI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5-MONTE CRISTI"/>
    <s v="08-AMPLIACIÓN DEL PLANTEL EDUCATIVO PARA INICIAL JOSÉ GABRIEL GARCÍA, MUNICIPIO CASTAÑUELAS, PROVINCIA MONTE CRISTI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5-MONTE CRISTI"/>
    <s v="43-AMPLIACIÓN DEL PLANTEL EDUCATIVO PARA INICIAL PROF. FRANCISCA BIENVENIDA LOZANO, MUNICIPIO PEPILLO SALCEDO, PROVINCIA MONTE CRISTI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5-MONTE CRISTI"/>
    <s v="44-AMPLIACIÓN DEL PLANTEL EDUCATIVO PARA INICIAL EL DURO, MUNICIPIO MONTE CRISTI, PROVINCIA MONTE CRISTI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5-MONTE CRISTI"/>
    <s v="45-AMPLIACIÓN DEL PLANTEL EDUCATIVO PARA INICIAL LA RECTA DE SANITA, MUNICIPIO MONTE CRISTI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46-AMPLIACIÓN DEL PLANTEL EDUCATIVO PARA INICIAL CENTRO POBLADO, MUNICIPIO LAS MATAS DE SANTA CRUZ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47-AMPLIACIÓN DEL PLANTEL EDUCATIVO PARA INICIAL BATEY WALTERIO , MUNICIPIO MONTE CRISTI, PROVINCIA MONTE CRISTI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5-MONTE CRISTI"/>
    <s v="48-AMPLIACIÓN DEL PLANTEL EDUCATIVO PARA INICIAL ROSA EMILIA RODRÍGUEZ CRUZ, MUNICIPIO GUAYUBÍN, PROVINCIA MONTE CRISTI."/>
    <s v="0012-DIRECCION DE INFRAESTRUCTURA ESCOLAR"/>
    <x v="0"/>
    <s v="2.6-BIENES MUEBLES, INMUEBLES E INTANGIBLES"/>
    <s v="2.6.1-MOBILIARIO Y EQUIPO"/>
    <s v="10-FONDO GENERAL"/>
    <n v="145335"/>
    <n v="11410"/>
    <n v="0"/>
  </r>
  <r>
    <s v="0206-MINISTERIO DE EDUCACIÓN"/>
    <x v="2"/>
    <x v="0"/>
    <x v="1"/>
    <s v="4-SERVICIOS SOCIALES"/>
    <s v="4.4-Educación"/>
    <s v="4.4.01-Educación inicial"/>
    <s v="15-MONTE CRISTI"/>
    <s v="49-AMPLIACIÓN DEL PLANTEL EDUCATIVO PARA INICIAL AURORA TAVAREZ BELLIARD, MUNICIPIO GUAYUBÍN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50-AMPLIACIÓN DEL PLANTEL EDUCATIVO PARA INICIAL LA GUAJACA, MUNICIPIO GUAYUBÍN, PROVINCIA MONTE CRISTI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5-MONTE CRISTI"/>
    <s v="51-AMPLIACIÓN DEL PLANTEL EDUCATIVO PARA INICIAL DEMETRIO RODRÍGUEZ, MUNICIPIO GUAYUBÍN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52-AMPLIACIÓN DEL PLANTEL EDUCATIVO PARA INICIAL EL PROYECTO AGRARIO, MUNICIPIO GUAYUBÍN, PROVINCIA MONTE CRISTI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5-MONTE CRISTI"/>
    <s v="53-AMPLIACIÓN DEL PLANTEL EDUCATIVO PARA INICIAL CARMELA BELLIARD, MUNICIPIO GUAYUBÍN, PROVINCIA MONTE CRISTI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5-MONTE CRISTI"/>
    <s v="54-AMPLIACIÓN DEL PLANTEL EDUCATIVO PARA INICIAL SANTA CRUZ, MUNICIPIO LAS MATAS DE SANTA CRUZ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55-AMPLIACIÓN DEL PLANTEL EDUCATIVO PARA INICIAL AGUA DE LUIS, MUNICIPIO GUAYUBÍN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56-AMPLIACIÓN DEL PLANTEL EDUCATIVO PARA INICIAL MARÍA TRINIDAD SÁNCHEZ, MUNICIPIO GUAYUBIN, PROVINCIA MONTE CRISTI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5-MONTE CRISTI"/>
    <s v="57-AMPLIACIÓN DEL PLANTEL EDUCATIVO PARA INICIAL RAMONA MUÑOZ DE PASCAL, MUNICIPIO CASTAÑUELAS, PROVINCIA MONTE CRISTI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5-MONTE CRISTI"/>
    <s v="59-AMPLIACIÓN DEL PLANTEL EDUCATIVO PARA INICIAL ANA LUCÍA LÓPEZ DE TAVERAS, MUNICIPIO VILLA VÁZQUEZ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60-AMPLIACIÓN DEL PLANTEL EDUCATIVO PARA INICIAL BARRIO NUEVO VILLA GARCÍA, MUNICIPIO VILLA VÁZQUEZ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5-MONTE CRISTI"/>
    <s v="61-AMPLIACIÓN DEL PLANTEL EDUCATIVO PARA INICIAL JUAN DE JESÚS PIMENTEL, MUNICIPIO VILLA VÁZQUEZ, PROVINCIA MONTE CRISTI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6-PEDERNALES"/>
    <s v="11-AMPLIACIÓN DEL PLANTEL EDUCATIVO PARA INICIAL EL CAJUIL, MUNICIPIO OVIEDO, PROVINCIA PEDERNALES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6-PEDERNALES"/>
    <s v="12-AMPLIACIÓN DEL PLANTEL EDUCATIVO PARA INICIAL MANUEL GOYA, MUNICIPIO OVIEDO, PROVINCIA PEDERNALES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6-PEDERNALES"/>
    <s v="13-AMPLIACIÓN DEL PLANTEL EDUCATIVO PARA INICIAL HERNANDO GORJÓN, MUNICIPIO PEDERNALES, PROVINCIA PEDERNALES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6-PEDERNALES"/>
    <s v="23-AMPLIACIÓN DEL PLANTEL EDUCATIVO PARA INICIAL GASTÓN FERNANDO DELIGNE, MUNICIPIO OVIEDO, PROVINCIA PEDERNALES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6-PEDERNALES"/>
    <s v="24-AMPLIACIÓN DEL PLANTEL EDUCATIVO PARA INICIAL PROF. LUIS DÍAZ DÍAZ, MUNICIPIO PEDERNALES, PROVINCIA PEDERNALES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17-PERAVIA"/>
    <s v="01-AMPLIACIÓN DEL PLANTEL EDUCATIVO PARA INICIAL MARÍA INOCENCIA BELÉN MININO, MUNICIPIO BANÍ, PROVINCIA PERAV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7-PERAVIA"/>
    <s v="02-AMPLIACIÓN DEL PLANTEL EDUCATIVO PARA INICIAL EL SIFÓN, MUNICIPIO BANÍ, PROVINCIA PERAVI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17-PERAVIA"/>
    <s v="03-AMPLIACIÓN DEL PLANTEL EDUCATIVO PARA INICIAL MANUEL DE JESÚS PERELLÓ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04-AMPLIACIÓN DEL PLANTEL EDUCATIVO PARA INICIAL ALIRO PAULINO, MUNICIPIO NIZAO, PROVINCIA PERAV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7-PERAVIA"/>
    <s v="05-AMPLIACIÓN DEL PLANTEL EDUCATIVO PARA INICIAL FUNDACIÓN DE PERAVIA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06-AMPLIACIÓN DEL PLANTEL EDUCATIVO PARA INICIAL ANDRÉS PEÑA CABRAL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07-AMPLIACIÓN DEL PLANTEL EDUCATIVO PARA INICIAL  PROF. VITALINA GUERRERO PIMENTEL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08-AMPLIACIÓN DEL PLANTEL EDUCATIVO PARA INICIAL AUGUSTO PINEDA, MUNICIPIO NIZAO, PROVINCIA PERAVI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17-PERAVIA"/>
    <s v="09-AMPLIACIÓN DEL PLANTEL EDUCATIVO PARA INICIAL PROF. RAFAEL ANTONIO FIGUEREO, MUNICIPIO NIZAO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10-AMPLIACIÓN DEL PLANTEL EDUCATIVO PARA INICIAL PROF. CRISTÓBAL ALVINO FALCON, MUNICIPIO NIZAO, PROVINCIA PERAVI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17-PERAVIA"/>
    <s v="36-AMPLIACIÓN DEL PLANTEL EDUCATIVO PARA INICIAL ESPÍRITU SANTO, MUNICIPIO BANÍ, PROVINCIA PERAV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7-PERAVIA"/>
    <s v="37-AMPLIACIÓN DEL PLANTEL EDUCATIVO PARA INICIAL MÁXIMO GÓMEZ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38-AMPLIACIÓN DEL PLANTEL EDUCATIVO PARA INICIAL AQUILES CABRAL BILLINI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39-AMPLIACIÓN DEL PLANTEL EDUCATIVO PARA INICIAL PROF. MARÍANA MIRIAN SUAZO, MUNICIPIO BANÍ, PROVINCIA PERAV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7-PERAVIA"/>
    <s v="40-AMPLIACIÓN DEL PLANTEL EDUCATIVO PARA INICIAL VILLA DAVID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41-AMPLIACIÓN DEL PLANTEL EDUCATIVO PARA INICIAL MILTON LAJARA DÍAZ, MUNICIPIO BANÍ, PROVINCIA PERAVI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7-PERAVIA"/>
    <s v="42-AMPLIACIÓN DEL PLANTEL EDUCATIVO PARA INICIAL CARLOS JULIO TEJEDA ORTIZ, MUNICIPIO BANÍ, PROVINCIA PERAV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7-PERAVIA"/>
    <s v="43-AMPLIACIÓN DEL PLANTEL EDUCATIVO PARA INICIAL PROF. LUIS EMILIO PEÑA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44-AMPLIACIÓN DEL PLANTEL EDUCATIVO PARA INICIAL LA SAONA, MUNICIPIO BANÍ, PROVINCIA PERAV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7-PERAVIA"/>
    <s v="45-AMPLIACIÓN DEL PLANTEL EDUCATIVO PARA INICIAL PEDRO JOSÉ A. BLANDINO SOTO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46-AMPLIACIÓN DEL PLANTEL EDUCATIVO PARA INICIAL GALEÓN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7-PERAVIA"/>
    <s v="47-AMPLIACIÓN DEL PLANTEL EDUCATIVO PARA INICIAL SABANA CHIQUITA, MUNICIPIO BANÍ, PROVINCIA PERAVI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7-PERAVIA"/>
    <s v="48-AMPLIACIÓN DEL PLANTEL EDUCATIVO PARA INICIAL JUAN ISMAEL ZAPATA NIVAR, MUNICIPIO BANÍ, PROVINCIA PERAV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7-PERAVIA"/>
    <s v="49-AMPLIACIÓN DEL PLANTEL EDUCATIVO PARA INICIAL LOS YAGUARIZOS, MUNICIPIO BANÍ, PROVINCIA PERAVI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7-PERAVIA"/>
    <s v="50-AMPLIACIÓN DEL PLANTEL EDUCATIVO PARA INICIAL CONCEPCIÓN BONA, MUNICIPIO BANÍ, PROVINCIA PERAVI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01-AMPLIACIÓN DEL PLANTEL EDUCATIVO PARA INICIAL JUAN ARTURO LOCKWARD STAMERS, MUNICIPIO VILLA MONTELLANO, PROVINCIA PUERTO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8-PUERTO PLATA"/>
    <s v="02-AMPLIACIÓN DEL PLANTEL EDUCATIVO PARA INICIAL PROF. MANUEL GÓMEZ POLANCO, MUNICIPIO SOSÚA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03-AMPLIACIÓN DEL PLANTEL EDUCATIVO PARA INICIAL PROF. JEREMÍAS KERRY GREEN, MUNICIPIO SOSÚA, PROVINCIA PUERTO PLAT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8-PUERTO PLATA"/>
    <s v="04-AMPLIACIÓN DEL PLANTEL EDUCATIVO PARA INICIAL PROF. JUANA CARABALLO POLANCO, MUNICIPIO PUERTO PLATA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05-AMPLIACIÓN DEL PLANTEL EDUCATIVO PARA INICIAL VIRGINIA ELENA ORTEA, MUNICIPIO PUERTO PLATA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06-AMPLIACIÓN DEL PLANTEL EDUCATIVO PARA INICIAL PROF. JUAN EMILIO BOSCH GAVIÑO, MUNICIPIO PUERTO PLATA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07-AMPLIACIÓN DEL PLANTEL EDUCATIVO PARA INICIAL GEORGE ARZENO BRUGAL FE Y ALEGRÍA, MUNICIPIO PUERTO PLATA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08-AMPLIACIÓN DEL PLANTEL EDUCATIVO PARA INICIAL SILVANO REYNOSO, MUNICIPIO VILLA ISABELA, PROVINCIA PUERTO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8-PUERTO PLATA"/>
    <s v="09-AMPLIACIÓN DEL PLANTEL EDUCATIVO PARA INICIAL JOSÉ ERNESTO ROSARIO POLANCO, MUNICIPIO SOSÚA, PROVINCIA PUERTO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8-PUERTO PLATA"/>
    <s v="09-AMPLIACIÓN DEL PLANTEL EDUCATIVO PARA INICIAL JOSÉ ERNESTO ROSARIO POLANCO, MUNICIPIO SOSÚA, PROVINCIA PUERTO PLATA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18-PUERTO PLATA"/>
    <s v="10-AMPLIACIÓN DEL PLANTEL EDUCATIVO PARA INICIAL LUZ VARONA, MUNICIPIO VILLA ISABELA, PROVINCIA PUERTO PLAT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8-PUERTO PLATA"/>
    <s v="10-AMPLIACIÓN DEL PLANTEL EDUCATIVO PARA INICIAL LUZ VARONA, MUNICIPIO VILLA ISABELA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11-AMPLIACIÓN DEL PLANTEL EDUCATIVO PARA INICIAL SAN MARCOS ABAJO, MUNICIPIO PUERTO PLATA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11-AMPLIACIÓN DEL PLANTEL EDUCATIVO PARA INICIAL SAN MARCOS ABAJO, MUNICIPIO PUERTO PLATA, PROVINCIA PUERTO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8-PUERTO PLATA"/>
    <s v="12-AMPLIACIÓN DEL PLANTEL EDUCATIVO PARA INICIAL JUAN NEPOMUCENO RAVELO, MUNICIPIO IMBERT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12-AMPLIACIÓN DEL PLANTEL EDUCATIVO PARA INICIAL JUAN NEPOMUCENO RAVELO, MUNICIPIO IMBERT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13-AMPLIACIÓN DEL PLANTEL EDUCATIVO PARA INICIAL LOS LLANOS DE PÉREZ, MUNICIPIO IMBERT, PROVINCIA PUERTO PLAT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8-PUERTO PLATA"/>
    <s v="13-AMPLIACIÓN DEL PLANTEL EDUCATIVO PARA INICIAL LOS LLANOS DE PÉREZ, MUNICIPIO IMBERT, PROVINCIA PUERTO PLAT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8-PUERTO PLATA"/>
    <s v="14-AMPLIACIÓN DEL PLANTEL EDUCATIVO PARA INICIAL PROF. ISRAEL BRITO BRUNO, MUNICIPIO IMBERT, PROVINCIA PUERTO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8-PUERTO PLATA"/>
    <s v="14-AMPLIACIÓN DEL PLANTEL EDUCATIVO PARA INICIAL PROF. ISRAEL BRITO BRUNO, MUNICIPIO IMBERT, PROVINCIA PUERTO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8-PUERTO PLATA"/>
    <s v="15-AMPLIACIÓN DEL PLANTEL EDUCATIVO PARA INICIAL ERNESTO CABRERA  DURAN - RIO GRANDE AL MEDIO, MUNICIPIO ALTAMIRA, PROVINCIA PUERTO PLAT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8-PUERTO PLATA"/>
    <s v="15-AMPLIACIÓN DEL PLANTEL EDUCATIVO PARA INICIAL ERNESTO CABRERA  DURAN - RIO GRANDE AL MEDIO, MUNICIPIO ALTAMIRA, PROVINCIA PUERTO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8-PUERTO PLATA"/>
    <s v="99-AMPLIACIÓN DEL PLANTEL EDUCATIVO PARA INICIAL ENRIQUETA OMLER, MUNICIPIO SOSÚA, PROVINCIA PUERTO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9-HERMANAS MIRABAL"/>
    <s v="01-AMPLIACIÓN DEL PLANTEL EDUCATIVO PARA INICIAL HERMANAS MIRABAL, MUNICIPIO SALCEDO, PROVINCIA HERMANAS MIRA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9-HERMANAS MIRABAL"/>
    <s v="02-AMPLIACIÓN DEL PLANTEL EDUCATIVO PARA INICIAL ANTONIO ESPAILLAT, MUNICIPIO SALCEDO, PROVINCIA HERMANAS MIRA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9-HERMANAS MIRABAL"/>
    <s v="03-AMPLIACIÓN DEL PLANTEL EDUCATIVO PARA INICIAL PROF. JOSÉ RAMÓN LIRIANO TEJADA, MUNICIPIO SALCEDO, PROVINCIA HERMANAS MIRA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9-HERMANAS MIRABAL"/>
    <s v="04-AMPLIACIÓN DEL PLANTEL EDUCATIVO PARA INICIAL JUAN BAUTISTA DE LA CRUZ, MUNICIPIO VILLA TAPIA, PROVINCIA HERMANAS MIRA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9-HERMANAS MIRABAL"/>
    <s v="22-AMPLIACIÓN DEL PLANTEL EDUCATIVO PARA INICIAL SALUSTINO MORILLO, MUNICIPIO TENARES, PROVINCIA HERMANAS MIRA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9-HERMANAS MIRABAL"/>
    <s v="23-AMPLIACIÓN DEL PLANTEL EDUCATIVO PARA INICIAL PROF. YRMA ALTAGRACIA JORGE CABRAL, MUNICIPIO TENARES, PROVINCIA HERMANAS MIRA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9-HERMANAS MIRABAL"/>
    <s v="24-AMPLIACIÓN DEL PLANTEL EDUCATIVO PARA INICIAL PROF. TRINIDAD SÁNCHEZ JAVIER, MUNICIPIO TENARES, PROVINCIA HERMANAS MIRA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9-HERMANAS MIRABAL"/>
    <s v="25-AMPLIACIÓN DEL PLANTEL EDUCATIVO PARA INICIAL MARÍA JOSEFA GÓMEZ, MUNICIPIO SALCEDO, PROVINCIA HERMANAS MIRA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19-HERMANAS MIRABAL"/>
    <s v="26-AMPLIACIÓN DEL PLANTEL EDUCATIVO PARA INICIAL ANA DELIA FLORENTINO, MUNICIPIO SALCEDO, PROVINCIA HERMANAS MIRA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9-HERMANAS MIRABAL"/>
    <s v="27-AMPLIACIÓN DEL PLANTEL EDUCATIVO PARA INICIAL JAYABO ADENTRO, MUNICIPIO SALCEDO, PROVINCIA HERMANAS MIRA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9-HERMANAS MIRABAL"/>
    <s v="28-AMPLIACIÓN DEL PLANTEL EDUCATIVO PARA INICIAL MÉLIDA DELGADO VDA. PANTALEÓN, MUNICIPIO SALCEDO, PROVINCIA HERMANAS MIRA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19-HERMANAS MIRABAL"/>
    <s v="66-AMPLIACIÓN DEL PLANTEL EDUCATIVO PARA INICIAL JUAN VENTURA, MUNICIPIO VILLA TAPIA, PROVINCIA HERMANAS MIRA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19-HERMANAS MIRABAL"/>
    <s v="67-AMPLIACIÓN DEL PLANTEL EDUCATIVO PARA INICIAL ANTONIO VILLAR, MUNICIPIO VILLA TAPIA, PROVINCIA HERMANAS MIRA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0-SAMANA"/>
    <s v="17-AMPLIACIÓN DEL PLANTEL EDUCATIVO PARA INICIAL LAS VERITAS, MUNICIPIO SAMANÁ, PROVINCIA SAMANÁ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0-SAMANA"/>
    <s v="18-AMPLIACIÓN DEL PLANTEL EDUCATIVO PARA INICIAL ELISEO DEMORIZI, MUNICIPIO SAMANÁ, PROVINCIA SAMANÁ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0-SAMANA"/>
    <s v="19-AMPLIACIÓN DEL PLANTEL EDUCATIVO PARA INICIAL CARLOS HILARIOS ROSA, MUNICIPIO SÁNCHEZ, PROVINCIA SAMANÁ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0-SAMANA"/>
    <s v="20-AMPLIACIÓN DEL PLANTEL EDUCATIVO PARA INICIAL JUANA EVANGELISTA MALOON, MUNICIPIO SÁNCHEZ, PROVINCIA SAMANÁ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0-SAMANA"/>
    <s v="72-AMPLIACIÓN DEL PLANTEL EDUCATIVO PARA INICIAL LUIS MOREL, MUNICIPIO SANTA BÁRBARA DE SAMANÁ, PROVINCIA SAMANÁ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0-SAMANA"/>
    <s v="73-AMPLIACIÓN DEL PLANTEL EDUCATIVO PARA INICIAL PROF. ONEYDA SEALY, MUNICIPIO SÁNCHEZ, PROVINCIA SAMAN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0-SAMANA"/>
    <s v="74-AMPLIACIÓN DEL PLANTEL EDUCATIVO PARA INICIAL ROSA CALCAÑO LINO, MUNICIPIO SÁNCHEZ, PROVINCIA SAMAN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1-SAN CRISTOBAL"/>
    <s v="51-AMPLIACIÓN DEL PLANTEL EDUCATIVO PARA INICIAL PEDRO DOMÍNGUEZ GARABITOS, MUNICIPIO CAMBITA GARABITOS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52-AMPLIACIÓN DEL PLANTEL EDUCATIVO PARA INICIAL MARÍA TRINIDAD SÁNCHEZ, MUNICIPIO CAMBITA GARABITOS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53-AMPLIACIÓN DEL PLANTEL EDUCATIVO PARA INICIAL HERMANAS MIRABAL, MUNICIPIO CAMBITA GARABITOS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57-AMPLIACIÓN DEL PLANTEL EDUCATIVO PARA INICIAL ELVIRA RAMÍREZ CIPRIÁN, MUNICIPIO SAN CRISTÓBAL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59-AMPLIACIÓN DEL PLANTEL EDUCATIVO PARA INICIAL PROF. ANICASIA SORIANO SÁNCHEZ, MUNICIPIO SAN CRISTÓBAL, PROVINCIA SAN CRISTÓ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1-SAN CRISTOBAL"/>
    <s v="60-AMPLIACIÓN DEL PLANTEL EDUCATIVO PARA INICIAL MARÍA TRINIDAD SÁNCHEZ, MUNICIPIO SAN CRISTÓBAL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61-AMPLIACIÓN DEL PLANTEL EDUCATIVO PARA INICIAL SAN RAFAEL, MUNICIPIO SAN CRISTÓBAL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62-AMPLIACIÓN DEL PLANTEL EDUCATIVO PARA INICIAL FUERTE RESOLÍ, MUNICIPIO SAN CRISTÓBAL, PROVINCIA SAN CRISTÓ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1-SAN CRISTOBAL"/>
    <s v="63-AMPLIACIÓN DEL PLANTEL EDUCATIVO PARA INICIAL CANASTICA, MUNICIPIO SAN CRISTÓBAL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66-AMPLIACIÓN DEL PLANTEL EDUCATIVO PARA INICIAL ESTILIANO SUSANA, MUNICIPIO VILLA ALTAGRACIA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67-AMPLIACIÓN DEL PLANTEL EDUCATIVO PARA INICIAL AURA ESTELA NÚÑEZ, MUNICIPIO VILLA ALTAGRACIA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68-AMPLIACIÓN DEL PLANTEL EDUCATIVO PARA INICIAL PROF. LORENZO PÉREZ POCHE, MUNICIPIO VILLA ALTAGRACIA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69-AMPLIACIÓN DEL PLANTEL EDUCATIVO PARA INICIAL JAVIER ANGULO GURIDI, MUNICIPIO VILLA ALTAGRACIA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70-AMPLIACIÓN DEL PLANTEL EDUCATIVO PARA INICIAL LA CUCHILLA, MUNICIPIO VILLA ALTAGRACIA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71-AMPLIACIÓN DEL PLANTEL EDUCATIVO PARA INICIAL MARÍA DEL ROSARIO ALMÁNZAR, MUNICIPIO VILLA ALTAGRACIA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72-AMPLIACIÓN DEL PLANTEL EDUCATIVO PARA INICIAL PROF. FLORA MATILDE JIMÉNEZ, MUNICIPIO VILLA ALTAGRACIA, PROVINCIA SAN CRISTÓ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1-SAN CRISTOBAL"/>
    <s v="73-AMPLIACIÓN DEL PLANTEL EDUCATIVO PARA INICIAL MARTIN LUTHER KING, MUNICIPIO VILLA ALTAGRACIA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74-AMPLIACIÓN DEL PLANTEL EDUCATIVO PARA INICIAL NAJAYO EN MEDIO, MUNICIPIO YAGUATE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75-AMPLIACIÓN DEL PLANTEL EDUCATIVO PARA INICIAL LOS GUZMÁN, MUNICIPIO YAGUATE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76-AMPLIACIÓN DEL PLANTEL EDUCATIVO PARA INICIAL FRAY BARTOLOMÉ DE LAS CASAS, MUNICIPIO YAGUATE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77-AMPLIACIÓN DEL PLANTEL EDUCATIVO PARA INICIAL PROF. MARÍA DE JESÚS CABRERA GUZMÁN, MUNICIPIO YAGUATE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78-AMPLIACIÓN DEL PLANTEL EDUCATIVO PARA INICIAL LOS PANCHOS, MUNICIPIO YAGUATE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79-AMPLIACIÓN DEL PLANTEL EDUCATIVO PARA INICIAL FRANCISCO DEL ROSARIO SÁNCHEZ, MUNICIPIO BAJOS DE HAINA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80-AMPLIACIÓN DEL PLANTEL EDUCATIVO PARA INICIAL MAX HENRÍQUEZ UREÑA, MUNICIPIO BAJOS DE HAINA, PROVINCIA SAN CRISTÓ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1-SAN CRISTOBAL"/>
    <s v="81-AMPLIACIÓN DEL PLANTEL EDUCATIVO PARA INICIAL MONTE LARGO, MUNICIPIO BAJOS DE HAINA, PROVINCIA SAN CRISTÓ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1-SAN CRISTOBAL"/>
    <s v="82-AMPLIACIÓN DEL PLANTEL EDUCATIVO PARA INICIAL IVELISSE SERRANO DEL ROSARIO, MUNICIPIO SAN GREGORIO DE NIGUA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83-AMPLIACIÓN DEL PLANTEL EDUCATIVO PARA INICIAL ARROYO HIGÜERO, MUNICIPIO SAN GREGORIO DE NIGUA, PROVINCIA SAN CRISTÓBA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1-SAN CRISTOBAL"/>
    <s v="84-AMPLIACIÓN DEL PLANTEL EDUCATIVO PARA INICIAL MAURICIO BÁEZ, MUNICIPIO SABANA GRANDE DE PALENQUE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85-AMPLIACIÓN DEL PLANTEL EDUCATIVO PARA INICIAL PADRE BORBÓN, MUNICIPIO SABANA GRANDE DE PALENQUE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86-AMPLIACIÓN DEL PLANTEL EDUCATIVO PARA INICIAL MERCEDES LUISA PÉREZ, MUNICIPIO SABANA GRANDE DE PALENQUE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87-AMPLIACIÓN DEL PLANTEL EDUCATIVO PARA INICIAL JULIÁN JIMÉNEZ, MUNICIPIO SAN GREGORIO DE NIGUA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88-AMPLIACIÓN DEL PLANTEL EDUCATIVO PARA INICIAL LA PLAYA, MUNICIPIO SAN GREGORIO DE NIGUA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89-AMPLIACIÓN DEL PLANTEL EDUCATIVO PARA INICIAL CANTALICIA ENCARNACIÓN MATEO, MUNICIPIO SABANA GRANDE DE PALENQUE, PROVINCIA SAN CRISTÓBA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1-SAN CRISTOBAL"/>
    <s v="90-AMPLIACIÓN DEL PLANTEL EDUCATIVO PARA INICIAL PROF. ZENEYDA BELTRÉ, MUNICIPIO SAN GREGORIO DE NIGUA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1-SAN CRISTOBAL"/>
    <s v="91-AMPLIACIÓN DEL PLANTEL EDUCATIVO PARA INICIAL ROSA ANGÉLICA MONTERO, MUNICIPIO SAN GREGORIO DE NIGUA, PROVINCIA SAN CRISTÓBA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03-AMPLIACIÓN DEL PLANTEL EDUCATIVO PARA INICIAL FRANCISCO DEL ROSARIO SÁNCHEZ, MUNICIPIO SAN JUAN, PROVINCIA SAN JUAN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2-SAN JUAN"/>
    <s v="04-AMPLIACIÓN DEL PLANTEL EDUCATIVO PARA INICIAL MERCEDES CONSUELO MATOS EN LA PROVINCIA SAN JUAN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2-SAN JUAN"/>
    <s v="05-AMPLIACIÓN DEL PLANTEL EDUCATIVO PARA INICIAL SECTOR SURESTE, MUNICIPIO SAN JUAN, PROVINCIA SAN JUAN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2-SAN JUAN"/>
    <s v="06-AMPLIACIÓN DEL PLANTEL EDUCATIVO PARA INICIAL ADRIANA MARÍA GUILLU VIUDA SUAZO, MUNICIPIO SAN JUAN, PROVINCIA SAN JUAN."/>
    <s v="0012-DIRECCION DE INFRAESTRUCTURA ESCOLAR"/>
    <x v="0"/>
    <s v="2.6-BIENES MUEBLES, INMUEBLES E INTANGIBLES"/>
    <s v="2.6.1-MOBILIARIO Y EQUIPO"/>
    <s v="10-FONDO GENERAL"/>
    <n v="830669"/>
    <n v="0"/>
    <n v="0"/>
  </r>
  <r>
    <s v="0206-MINISTERIO DE EDUCACIÓN"/>
    <x v="2"/>
    <x v="0"/>
    <x v="1"/>
    <s v="4-SERVICIOS SOCIALES"/>
    <s v="4.4-Educación"/>
    <s v="4.4.01-Educación inicial"/>
    <s v="22-SAN JUAN"/>
    <s v="07-AMPLIACIÓN DEL PLANTEL EDUCATIVO PARA INICIAL HIGÜERITO, MUNICIPIO SAN JUA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08-AMPLIACIÓN DEL PLANTEL EDUCATIVO PARA INICIAL LEONIDAS DEL CARMEN SÁNCHEZ, MUNICIPIO JUAN DE HERRERA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09-AMPLIACIÓN DEL PLANTEL EDUCATIVO PARA INICIAL DAMIÁN DAVID ORTÍZ, MUNICIPIO LAS MATAS DE FARFÁ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25-AMPLIACIÓN DEL PLANTEL EDUCATIVO PARA INICIAL PROF. JOSÉ ASCENSIÓN GARCÍA SÁNCHEZ, MUNICIPIO LAS MATAS DE FARFÁ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26-AMPLIACIÓN DEL PLANTEL EDUCATIVO PARA INICIAL TOMÁS PERALTA, MUNICIPIO LAS MATAS DE FARFÁ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27-AMPLIACIÓN DEL PLANTEL EDUCATIVO PARA INICIAL CELANDA ALCÁNTARA SÁNCHEZ, MUNICIPIO LAS MATAS DE FARFÁ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28-AMPLIACIÓN DEL PLANTEL EDUCATIVO PARA INICIAL PROF. ARISTÓFANES A. MELLA JIMÉNEZ, MUNICIPIO LAS MATAS DE FARFÁ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30-AMPLIACIÓN DEL PLANTEL EDUCATIVO PARA INICIAL PROF. FRANCISCA PEÑA, MUNICIPIO LAS MATAS DE FARFÁ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31-AMPLIACIÓN DEL PLANTEL EDUCATIVO PARA INICIAL EVARISTO LINARES SANTANA, MUNICIPIO LAS MATAS DE FARFÁN, PROVINCIA SAN JUAN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2-SAN JUAN"/>
    <s v="32-AMPLIACIÓN DEL PLANTEL EDUCATIVO PARA INICIAL PROF. ANÍBAL ADAMES LEBRÓN, MUNICIPIO LAS MATAS DE FARFÁ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33-AMPLIACIÓN DEL PLANTEL EDUCATIVO PARA INICIAL SAN FRANCISCO JAVIER FE Y ALEGRÍA, MUNICIPIO EL CERCADO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34-AMPLIACIÓN DEL PLANTEL EDUCATIVO PARA INICIAL ARISLENNY CANARIO MONTERO, MUNICIPIO EL CERCADO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35-AMPLIACIÓN DEL PLANTEL EDUCATIVO PARA INICIAL DAMIÁN, MUNICIPIO EL CERCADO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36-AMPLIACIÓN DEL PLANTEL EDUCATIVO PARA INICIAL PROF. MANUEL DE JESÚS BOCIO, MUNICIPIO EL CERCADO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37-AMPLIACIÓN DEL PLANTEL EDUCATIVO PARA INICIAL PROF. LINADO FULCAR FULCAR, MUNICIPIO EL CERCADO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38-AMPLIACIÓN DEL PLANTEL EDUCATIVO PARA INICIAL SAN ANDRÉS, MUNICIPIO VALLEJUELO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39-AMPLIACIÓN DEL PLANTEL EDUCATIVO PARA INICIAL EL HATO, MUNICIPIO SAN JUAN, PROVINCIA SAN JUAN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2-SAN JUAN"/>
    <s v="40-AMPLIACIÓN DEL PLANTEL EDUCATIVO PARA INICIAL SABANA ALTA, MUNICIPIO SAN JUA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41-AMPLIACIÓN DEL PLANTEL EDUCATIVO PARA INICIAL BUENA VISTA DEL YAQUE, MUNICIPIO BOHECHÍO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42-AMPLIACIÓN DEL PLANTEL EDUCATIVO PARA INICIAL GUANITO, MUNICIPIO SAN JUA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43-AMPLIACIÓN DEL PLANTEL EDUCATIVO PARA INICIAL MOGOLLÓN - AURA CADENA, MUNICIPIO SAN JUA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44-AMPLIACIÓN DEL PLANTEL EDUCATIVO PARA INICIAL LOS CHARCOS, MUNICIPIO SAN JUA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45-AMPLIACIÓN DEL PLANTEL EDUCATIVO PARA INICIAL MACOTILLO, MUNICIPIO SAN JUA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46-AMPLIACIÓN DEL PLANTEL EDUCATIVO PARA INICIAL CATIVO, MUNICIPIO SAN JUA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47-AMPLIACIÓN DEL PLANTEL EDUCATIVO PARA INICIAL LA MESETA, MUNICIPIO SAN JUA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48-AMPLIACIÓN DEL PLANTEL EDUCATIVO PARA INICIAL PROF. ROSA MARÍA MORA TAVERAS, MUNICIPIO SAN JUA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49-AMPLIACIÓN DEL PLANTEL EDUCATIVO PARA INICIAL HILARIO PUELLO BATISTA, MUNICIPIO SAN JUA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50-AMPLIACIÓN DEL PLANTEL EDUCATIVO PARA INICIAL PROF. JUANA MARÍA VARGAS, MUNICIPIO SAN JUAN, PROVINCIA SAN JUAN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2-SAN JUAN"/>
    <s v="51-AMPLIACIÓN DEL PLANTEL EDUCATIVO PARA INICIAL MILAGROS RODRÍGUEZ SÁNCHEZ, MUNICIPIO JUAN DE HERRERA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52-AMPLIACIÓN DEL PLANTEL EDUCATIVO PARA INICIAL PUNTA CAÑA, MUNICIPIO SAN JUA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2-SAN JUAN"/>
    <s v="53-AMPLIACIÓN DEL PLANTEL EDUCATIVO PARA INICIAL PROF. HÉCTOR BIENVENIDO GARCÍA LÓPEZ, MUNICIPIO SAN JUA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54-AMPLIACIÓN DEL PLANTEL EDUCATIVO PARA INICIAL EDALIO BÁEZ MERÁN, MUNICIPIO SAN JUA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55-AMPLIACIÓN DEL PLANTEL EDUCATIVO PARA INICIAL CLUB ROTARIO MAGUANA, MUNICIPIO SAN JUAN, PROVINCIA SAN JUAN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2-SAN JUAN"/>
    <s v="56-AMPLIACIÓN DEL PLANTEL EDUCATIVO PARA INICIAL HATICO DEL GUANAL, MUNICIPIO SAN JUAN, PROVINCIA SAN JUAN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08-AMPLIACIÓN DEL PLANTEL EDUCATIVO PARA INICIAL LIC. VILMA PEREIRA (FURENIHSI), MUNICIPIO SAN PEDRO DE MACORÍS, PROVINCIA SAN PEDRO DE MACORÍS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13-AMPLIACIÓN DEL PLANTEL EDUCATIVO PARA INICIAL LA MILAGROSA, MUNICIPIO LOS LLANOS, PROVINCIA SAN PEDRO DE MACORÍS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18-AMPLIACIÓN DEL PLANTEL EDUCATIVO PARA INICIAL AGUSTÍN BERROA HERNÁNDEZ, MUNICIPIO SAN PEDRO DE MACORÍS, PROVINCIA SAN PEDRO DE MACORÍS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23-AMPLIACIÓN DEL PLANTEL EDUCATIVO PARA INICIAL BATEY EL JAGUAL, MUNICIPIO RAMÓN SANTANA, PROVINCIA SAN PEDRO DE MACORÍS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28-AMPLIACIÓN DEL PLANTEL EDUCATIVO PARA INICIAL COSTA REAL, MUNICIPIO GUAYACANES, PROVINCIA SAN PEDRO DE MACORÍS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44-AMPLIACIÓN DEL PLANTEL EDUCATIVO PARA INICIAL DIVINA PROVIDENCIA, MUNICIPIO CONSUELO, PROVINCIA SAN PEDRO DE MACORÍS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47-AMPLIACIÓN DEL PLANTEL EDUCATIVO PARA INICIAL SANTA MARGARITA DE YOUVILLE, MUNICIPIO CONSUELO, PROVINCIA SAN PEDRO DE MACORÍS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49-AMPLIACIÓN DEL PLANTEL EDUCATIVO PARA INICIAL BATEY EUKARDUNA, MUNICIPIO CONSUELO, PROVINCIA SAN PEDRO DE MACORÍS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53-AMPLIACIÓN DEL PLANTEL EDUCATIVO PARA INICIAL MARÍA NICOLÁSA BILLINI, MUNICIPIO LOS LLANOS, PROVINCIA SAN PEDRO DE MACORÍS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23-SAN PEDRO DE MACORIS"/>
    <s v="56-AMPLIACIÓN DEL PLANTEL EDUCATIVO PARA INICIAL EUGENIO MARÍA DE HOSTOS, MUNICIPIO QUISQUEYA, PROVINCIA SAN PEDRO DE MACORÍS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24-SANCHEZ RAMIREZ"/>
    <s v="32-AMPLIACIÓN DEL PLANTEL EDUCATIVO PARA INICIAL PROF. MÉLIDA GARCÍA, MUNICIPIO COTUÍ, PROVINCIA SANCHEZ RAMIR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4-SANCHEZ RAMIREZ"/>
    <s v="36-AMPLIACIÓN DEL PLANTEL EDUCATIVO PARA INICIAL TEÓFILO MORENO, MUNICIPIO CEVICOS, PROVINCIA SANCHEZ RAMIR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4-SANCHEZ RAMIREZ"/>
    <s v="37-AMPLIACIÓN DEL PLANTEL EDUCATIVO PARA INICIAL EMILIO ANTONIO GARCÍA, MUNICIPIO LA MATA, PROVINCIA SANCHEZ RAMIR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4-SANCHEZ RAMIREZ"/>
    <s v="38-AMPLIACIÓN DEL PLANTEL EDUCATIVO PARA INICIAL ALTAGRACIA LEONOR PEGUERO, MUNICIPIO LA MATA, PROVINCIA SANCHEZ RAMIR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4-SANCHEZ RAMIREZ"/>
    <s v="39-AMPLIACIÓN DEL PLANTEL EDUCATIVO PARA INICIAL JUAN RICARDO HERNÁNDEZ POLANCO, MUNICIPIO COTUÍ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40-AMPLIACIÓN DEL PLANTEL EDUCATIVO PARA INICIAL PROF. PEDRO MARÍA PAULINO VÁSQUEZ, MUNICIPIO COTUÍ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41-AMPLIACIÓN DEL PLANTEL EDUCATIVO PARA INICIAL JUAN FRANCISCO ADAMES (LICO), MUNICIPIO COTUÍ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42-AMPLIACIÓN DEL PLANTEL EDUCATIVO PARA INICIAL HEROÍNA DÍAZ, MUNICIPIO FANTINO, PROVINCIA SANCHEZ RAMIR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4-SANCHEZ RAMIREZ"/>
    <s v="43-AMPLIACIÓN DEL PLANTEL EDUCATIVO PARA INICIAL SALUSTIANA HERNÁNDEZ JOSÉ, MUNICIPIO COTUÍ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44-AMPLIACIÓN DEL PLANTEL EDUCATIVO PARA INICIAL PROF. ELADIO DE JESÚS MIRAMBEAUX JEREZ, MUNICIPIO COTUÍ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45-AMPLIACIÓN DEL PLANTEL EDUCATIVO PARA INICIAL PROF. MANUEL M. MORILLO SÁNCHEZ, MUNICIPIO COTUÍ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46-AMPLIACIÓN DEL PLANTEL EDUCATIVO PARA INICIAL PROF. BEATRIZ AMARANTE ROBLE, MUNICIPIO COTUÍ, PROVINCIA SANCHEZ RAMIR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4-SANCHEZ RAMIREZ"/>
    <s v="47-AMPLIACIÓN DEL PLANTEL EDUCATIVO PARA INICIAL NARCISO ALBERTI, MUNICIPIO CEVICOS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48-AMPLIACIÓN DEL PLANTEL EDUCATIVO PARA INICIAL JUAN SÁNCHEZ RAMÍREZ, MUNICIPIO COTUÍ, PROVINCIA SANCHEZ RAMIREZ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4-SANCHEZ RAMIREZ"/>
    <s v="49-AMPLIACIÓN DEL PLANTEL EDUCATIVO PARA INICIAL MANOLO VÁSQUEZ, MUNICIPIO CEVICOS, PROVINCIA SANCHEZ RAMIR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4-SANCHEZ RAMIREZ"/>
    <s v="50-AMPLIACIÓN DEL PLANTEL EDUCATIVO PARA INICIAL DIONISIO VILLAR ESTÉVEZ, MUNICIPIO CEVICOS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52-AMPLIACIÓN DEL PLANTEL EDUCATIVO PARA INICIAL LA SOLEDAD, MUNICIPIO LA MATA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66-AMPLIACIÓN DEL PLANTEL EDUCATIVO PARA INICIAL PROF. EUGENIO GENAO REYES, MUNICIPIO LA MATA, PROVINCIA SANCHEZ RAMIR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4-SANCHEZ RAMIREZ"/>
    <s v="67-AMPLIACIÓN DEL PLANTEL EDUCATIVO PARA INICIAL PROYECTO AGRARIO, MUNICIPIO LA MATA, PROVINCIA SANCHEZ RAMIR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30-AMPLIACIÓN DEL PLANTEL EDUCATIVO PARA INICIAL DELFÍN RODRÍGUEZ TORRES, MUNICIPIO SAN JOSÉ DE LAS MATAS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31-AMPLIACIÓN DEL PLANTEL EDUCATIVO PARA INICIAL MARÍA TRINIDAD SÁNCHEZ, MUNICIPIO SAN JOSÉ DE LAS MATAS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32-AMPLIACIÓN DEL PLANTEL EDUCATIVO PARA INICIAL GENEROSA FERREIRA - SABANA IGLESIA 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33-AMPLIACIÓN DEL PLANTEL EDUCATIVO PARA INICIAL DOÑA SOFÍA GÓMEZ, MUNICIPIO JÁNIC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34-AMPLIACIÓN DEL PLANTEL EDUCATIVO PARA INICIAL JOSÉ RAMÓN PIÑEYRO- MONTE ZANJA, MUNICIPIO SANTIAGO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35-AMPLIACIÓN DEL PLANTEL EDUCATIVO PARA INICIAL PROF. GRICELIS MARTÍNEZ, MUNICIPIO SANTIAGO, PROVINCIA SANTIAGO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25-SANTIAGO"/>
    <s v="36-AMPLIACIÓN DEL PLANTEL EDUCATIVO PARA INICIAL DELIA SANTELISES, MUNICIPIO SAN JOSÉ DE LAS MATAS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37-AMPLIACIÓN DEL PLANTEL EDUCATIVO PARA INICIAL PROF. MAXIMILIANO ANTONIO ESTRELLA GRULLÓN, MUNICIPIO PUÑAL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38-AMPLIACIÓN DEL PLANTEL EDUCATIVO PARA INICIAL PROF. MARÍA NATIVIDAD BATISTA, MUNICIPIO PUÑAL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39-AMPLIACIÓN DEL PLANTEL EDUCATIVO PARA INICIAL ANA DOLORES TORRES, MUNICIPIO SAN JOSÉ DE LAS MATAS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40-AMPLIACIÓN DEL PLANTEL EDUCATIVO PARA INICIAL GENARO PÉREZ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41-AMPLIACIÓN DEL PLANTEL EDUCATIVO PARA INICIAL ANA JOSEFA JIMÉNEZ, MUNICIPIO SANTIAGO, PROVINCIA SANTIAGO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25-SANTIAGO"/>
    <s v="42-AMPLIACIÓN DEL PLANTEL EDUCATIVO PARA INICIAL MANUEL ORTIZ PEÑA, MUNICIPIO SAN JOSÉ DE LAS MATAS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43-AMPLIACIÓN DEL PLANTEL EDUCATIVO PARA INICIAL PROF. MARÍA MIRANDA, MUNICIPIO PUÑAL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44-AMPLIACIÓN DEL PLANTEL EDUCATIVO PARA INICIAL PROF. VENECIA CEPEDA, MUNICIPIO SANTIAGO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45-AMPLIACIÓN DEL PLANTEL EDUCATIVO PARA INICIAL CLODOMIRO CHECO, MUNICIPIO SAN JOSÉ DE LAS MATAS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46-AMPLIACIÓN DEL PLANTEL EDUCATIVO PARA INICIAL JOSÉ DE JESÚS GERMOSO VÁSQUEZ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47-AMPLIACIÓN DEL PLANTEL EDUCATIVO PARA INICIAL LUCIANO DÍAZ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48-AMPLIACIÓN DEL PLANTEL EDUCATIVO PARA INICIAL DON JUAN, MUNICIPIO SAN JOSÉ DE LAS MATAS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49-AMPLIACIÓN DEL PLANTEL EDUCATIVO PARA INICIAL CARLOS MARÍA DOMÍNGUEZ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50-AMPLIACIÓN DEL PLANTEL EDUCATIVO PARA INICIAL AURA HERRERA MARTÍNEZ - LAS TRES CRUCES, MUNICIPIO SANTIAGO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51-AMPLIACIÓN DEL PLANTEL EDUCATIVO PARA INICIAL PEDRO MAHAMU, MUNICIPIO SANTIAGO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52-AMPLIACIÓN DEL PLANTEL EDUCATIVO PARA INICIAL ROSA LEOCADIA PICHARDO - BEJUCAL, MUNICIPIO JÁNIC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53-AMPLIACIÓN DEL PLANTEL EDUCATIVO PARA INICIAL MARÍA EUGENIA HERNÁNDEZ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54-AMPLIACIÓN DEL PLANTEL EDUCATIVO PARA INICIAL MIGUEL RODOLFO RODRÍGUEZ, MUNICIPIO SAN JOSÉ DE LAS MATAS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55-AMPLIACIÓN DEL PLANTEL EDUCATIVO PARA INICIAL FRANCISCO PRUDENCIO PARRA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56-AMPLIACIÓN DEL PLANTEL EDUCATIVO PARA INICIAL REVERENDO DIÓGENES HERNÁNDEZ, MUNICIPIO SANTIAGO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57-AMPLIACIÓN DEL PLANTEL EDUCATIVO PARA INICIAL PROF. MERCEDES GUARINA GÓMEZ GRULLÓN, MUNICIPIO SANTIAGO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58-AMPLIACIÓN DEL PLANTEL EDUCATIVO PARA INICIAL PROF. AGUSTINA PICHARDO CUEVAS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59-AMPLIACIÓN DEL PLANTEL EDUCATIVO PARA INICIAL JUAN OVIDIO PAULINO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60-AMPLIACIÓN DEL PLANTEL EDUCATIVO PARA INICIAL SALUSTINA BANS BATISTA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61-AMPLIACIÓN DEL PLANTEL EDUCATIVO PARA INICIAL PROF. REGINA ALTAGRACIA TAVARES, MUNICIPIO SANTIAG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62-AMPLIACIÓN DEL PLANTEL EDUCATIVO PARA INICIAL ANA PAULINA ROJAS, MUNICIPIO SANTIAGO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63-AMPLIACIÓN DEL PLANTEL EDUCATIVO PARA INICIAL FRANCISCO ALBERTO CAAMAÑO DEÑÓ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65-AMPLIACIÓN DEL PLANTEL EDUCATIVO PARA INICIAL ACIBA, MUNICIPIO SANTIAG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66-AMPLIACIÓN DEL PLANTEL EDUCATIVO PARA INICIAL JAPÓN (HATO DEL YAQUE)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67-AMPLIACIÓN DEL PLANTEL EDUCATIVO PARA INICIAL NORMA LUCRECIA MEDRANO, MUNICIPIO SANTIAG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68-AMPLIACIÓN DEL PLANTEL EDUCATIVO PARA INICIAL LIDIA ANTONIA LUCIANO LIZ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69-AMPLIACIÓN DEL PLANTEL EDUCATIVO PARA INICIAL MANUEL DE JESÚS LUCIANO MÉNDEZ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70-AMPLIACIÓN DEL PLANTEL EDUCATIVO PARA INICIAL BAO, MUNICIPIO JÁNIC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72-AMPLIACIÓN DEL PLANTEL EDUCATIVO PARA INICIAL MIGUEL ÁNGEL JIMÉNEZ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73-AMPLIACIÓN DEL PLANTEL EDUCATIVO PARA INICIAL GREGORIO LUPERÓN 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74-AMPLIACIÓN DEL PLANTEL EDUCATIVO PARA INICIAL JESÚS MARÍA GONZÁLEZ - YAQUE ABAJO, MUNICIPIO JÁNIC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75-AMPLIACIÓN DEL PLANTEL EDUCATIVO PARA INICIAL MADRE TERESA DE CALCUTA - FE Y ALEGRÍA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76-AMPLIACIÓN DEL PLANTEL EDUCATIVO PARA INICIAL ARTURO JIMENES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77-AMPLIACIÓN DEL PLANTEL EDUCATIVO PARA INICIAL ELISA GENAO (BOCA DE BAO), MUNICIPIO SANTIAG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78-AMPLIACIÓN DEL PLANTEL EDUCATIVO PARA INICIAL SANTIAGO GUZMÁN ESPAILLAT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79-AMPLIACIÓN DEL PLANTEL EDUCATIVO PARA INICIAL FREDESVINDA HALLS, MUNICIPIO TAMBORIL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80-AMPLIACIÓN DEL PLANTEL EDUCATIVO PARA INICIAL MEJÍA, MUNICIPIO BISONÓ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81-AMPLIACIÓN DEL PLANTEL EDUCATIVO PARA INICIAL MANUEL AURELIO TAVAREZ JUSTO (MANOLO), MUNICIPIO BISONÓ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82-AMPLIACIÓN DEL PLANTEL EDUCATIVO PARA INICIAL CLARIDILIA CEPIN, MUNICIPIO BISONÓ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83-AMPLIACIÓN DEL PLANTEL EDUCATIVO PARA INICIAL CRUCE DE BARRERO, MUNICIPIO BISONÓ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84-AMPLIACIÓN DEL PLANTEL EDUCATIVO PARA INICIAL LA ZANJA, MUNICIPIO SANTIAG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85-AMPLIACIÓN DEL PLANTEL EDUCATIVO PARA INICIAL 27 DE FEBRERO, MUNICIPIO BISONÓ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87-AMPLIACIÓN DEL PLANTEL EDUCATIVO PARA INICIAL LUIS NAPOLEÓN NÚÑEZ MOLINA - ANEXA, MUNICIPIO LICEY AL MEDIO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88-AMPLIACIÓN DEL PLANTEL EDUCATIVO PARA INICIAL PROF. FRANCISCA HERNÁNDEZ, MUNICIPIO LICEY AL MEDI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89-AMPLIACIÓN DEL PLANTEL EDUCATIVO PARA INICIAL DOÑA INOCENCIA MERCEDES CABRERA, MUNICIPIO TAMBORIL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90-AMPLIACIÓN DEL PLANTEL EDUCATIVO PARA INICIAL JUAN ANTONIO ACOSTA (AMACEYES ABAJO) , MUNICIPIO TAMBORIL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91-AMPLIACIÓN DEL PLANTEL EDUCATIVO PARA INICIAL PROF. ANA CONSUELO GUZMÁN, MUNICIPIO VILLA GONZÁLEZ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92-AMPLIACIÓN DEL PLANTEL EDUCATIVO PARA INICIAL PEDRO ANTONIO ESTRELLA, MUNICIPIO VILLA GONZÁLEZ, PROVINCIA SANTIA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5-SANTIAGO"/>
    <s v="93-AMPLIACIÓN DEL PLANTEL EDUCATIVO PARA INICIAL LOS RANCHOS DE BABOSICO ARRIBA, MUNICIPIO SANTIAGO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94-AMPLIACIÓN DEL PLANTEL EDUCATIVO PARA INICIAL GREGORIO LUPERÓN - MACORÍS DEL LIMÓN, MUNICIPIO VILLA GONZÁLEZ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95-AMPLIACIÓN DEL PLANTEL EDUCATIVO PARA INICIAL CELESTINA PATRIA GRULLÓN FRANCO - BANEGAS, MUNICIPIO VILLA GONZÁLEZ, PROVINCIA SANTIAGO."/>
    <s v="0012-DIRECCION DE INFRAESTRUCTURA ESCOLAR"/>
    <x v="0"/>
    <s v="2.6-BIENES MUEBLES, INMUEBLES E INTANGIBLES"/>
    <s v="2.6.1-MOBILIARIO Y EQUIPO"/>
    <s v="10-FONDO GENERAL"/>
    <n v="344536"/>
    <n v="0"/>
    <n v="0"/>
  </r>
  <r>
    <s v="0206-MINISTERIO DE EDUCACIÓN"/>
    <x v="2"/>
    <x v="0"/>
    <x v="1"/>
    <s v="4-SERVICIOS SOCIALES"/>
    <s v="4.4-Educación"/>
    <s v="4.4.01-Educación inicial"/>
    <s v="25-SANTIAGO"/>
    <s v="96-AMPLIACIÓN DEL PLANTEL EDUCATIVO PARA INICIAL ADRIANO VALDEZ - QUINIGUA, MUNICIPIO VILLA GONZÁLEZ, PROVINCIA SANTIA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5-SANTIAGO"/>
    <s v="97-AMPLIACIÓN DEL PLANTEL EDUCATIVO PARA INICIAL TRINA MOYA DE VÁSQUEZ, MUNICIPIO SAN JOSÉ DE LAS MATAS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5-SANTIAGO"/>
    <s v="98-AMPLIACIÓN DEL PLANTEL EDUCATIVO PARA INICIAL MELIDA GIRALT, MUNICIPIO SANTIAGO, PROVINCIA SANTIA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28-AMPLIACIÓN DEL PLANTEL EDUCATIVO PARA INICIAL PROF. NERY DAVID ECHAVARRÍA RODRÍGUEZ, MUNICIPIO SAN IGNACIO DE SABANETA, PROVINCIA SANTIAGO RODRIGUEZ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29-AMPLIACIÓN DEL PLANTEL EDUCATIVO PARA INICIAL EDUARDO ESTÉVEZ ESTÉVEZ, MUNICIPIO SAN IGNACIO DE SABANETA, PROVINCIA SANTIAGO RODRIGU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30-AMPLIACIÓN DEL PLANTEL EDUCATIVO PARA INICIAL ARROYO BLANCO, MUNICIPIO SAN IGNACIO DE SABANETA, PROVINCIA SANTIAGO RODRIGU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31-AMPLIACIÓN DEL PLANTEL EDUCATIVO PARA INICIAL LAS CAOBAS, MUNICIPIO SAN IGNACIO DE SABANETA, PROVINCIA SANTIAGO RODRIGU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32-AMPLIACIÓN DEL PLANTEL EDUCATIVO PARA INICIAL MIGUEL PAULINO BÁEZ, MUNICIPIO SAN IGNACIO DE SABANETA, PROVINCIA SANTIAGO RODRIGU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33-AMPLIACIÓN DEL PLANTEL EDUCATIVO PARA INICIAL CAIMITO, MUNICIPIO SAN IGNACIO DE SABANETA, PROVINCIA SANTIAGO RODRIGU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34-AMPLIACIÓN DEL PLANTEL EDUCATIVO PARA INICIAL LA TRINITARIA, MUNICIPIO MONCIÓN, PROVINCIA SANTIAGO RODRIGUEZ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36-AMPLIACIÓN DEL PLANTEL EDUCATIVO PARA INICIAL LA GINITA, MUNICIPIO VILLA LOS ALMÁCIGOS, PROVINCIA SANTIAGO RODRIGUEZ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41-AMPLIACIÓN DEL PLANTEL EDUCATIVO PARA INICIAL CARLOS GONZÁLEZ NÚÑEZ, MUNICIPIO VILLA LOS ALMÁCIGOS, PROVINCIA SANTIAGO RODRIGU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6-SANTIAGO RODRIGUEZ"/>
    <s v="42-AMPLIACIÓN DEL PLANTEL EDUCATIVO PARA INICIAL PROF. JUAN EMILIO BOSCH GAVIÑO, MUNICIPIO MONCIÓN, PROVINCIA SANTIAGO RODRIGUEZ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14-AMPLIACIÓN DEL PLANTEL EDUCATIVO PARA INICIAL MARÍA AUXILIADORA, MUNICIPIO MAO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15-AMPLIACIÓN DEL PLANTEL EDUCATIVO PARA INICIAL JHON FITZGERALD KENNEDY, MUNICIPIO MAO, PROVINCIA VALVERD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7-VALVERDE"/>
    <s v="16-AMPLIACIÓN DEL PLANTEL EDUCATIVO PARA INICIAL CONCEPCIÓN BONA HERNÁNDEZ, MUNICIPIO MAO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17-AMPLIACIÓN DEL PLANTEL EDUCATIVO PARA INICIAL JUAN PABLO DUARTE, MUNICIPIO MAO, PROVINCIA VALVERD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7-VALVERDE"/>
    <s v="18-AMPLIACIÓN DEL PLANTEL EDUCATIVO PARA INICIAL HERMANAS MIRABAL, MUNICIPIO ESPERANZA, PROVINCIA VALVERDE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27-VALVERDE"/>
    <s v="19-AMPLIACIÓN DEL PLANTEL EDUCATIVO PARA INICIAL CRISTÓBAL COLÓN, MUNICIPIO ESPERANZA, PROVINCIA VALVERDE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27-VALVERDE"/>
    <s v="20-AMPLIACIÓN DEL PLANTEL EDUCATIVO PARA INICIAL PROF. MARÍA LUISA ABREU GUZMÁN , MUNICIPIO ESPERANZA, PROVINCIA VALVERDE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27-VALVERDE"/>
    <s v="21-AMPLIACIÓN DEL PLANTEL EDUCATIVO PARA INICIAL PROF. ELBA ANTONIA BÁEZ CASTRO, MUNICIPIO ESPERANZA, PROVINCIA VALVERD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7-VALVERDE"/>
    <s v="22-AMPLIACIÓN DEL PLANTEL EDUCATIVO PARA INICIAL BEJUCAL, MUNICIPIO ESPERANZA, PROVINCIA VALVERDE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7-VALVERDE"/>
    <s v="23-AMPLIACIÓN DEL PLANTEL EDUCATIVO PARA INICIAL PROF. ARACELIS RAMÍREZ BREA, MUNICIPIO ESPERANZA, PROVINCIA VALVERDE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27-VALVERDE"/>
    <s v="24-AMPLIACIÓN DEL PLANTEL EDUCATIVO PARA INICIAL CESAR NICOLÁS PENSON, MUNICIPIO ESPERANZA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25-AMPLIACIÓN DEL PLANTEL EDUCATIVO PARA INICIAL JINAMAGAO ARRIBA, MUNICIPIO MAO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26-AMPLIACIÓN DEL PLANTEL EDUCATIVO PARA INICIAL EL PUENTE, MUNICIPIO ESPERANZA, PROVINCIA VALVERDE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7-VALVERDE"/>
    <s v="27-AMPLIACIÓN DEL PLANTEL EDUCATIVO PARA INICIAL SALOMÉ UREÑA , MUNICIPIO ESPERANZA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35-AMPLIACIÓN DEL PLANTEL EDUCATIVO PARA INICIAL REVERENDO EDUVIGIS AURELIO DÍAZ NÚÑEZ , MUNICIPIO LAGUNA SALADA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37-AMPLIACIÓN DEL PLANTEL EDUCATIVO PARA INICIAL MARÍA ARACELIS MORONTA DOMÍNGUEZ, MUNICIPIO LAGUNA SALADA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38-AMPLIACIÓN DEL PLANTEL EDUCATIVO PARA INICIAL MARÍA TRINIDAD SÁNCHEZ, MUNICIPIO LAGUNA SALADA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39-AMPLIACIÓN DEL PLANTEL EDUCATIVO PARA INICIAL JACINTO DE LA CONCHA, MUNICIPIO LAGUNA SALADA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7-VALVERDE"/>
    <s v="40-AMPLIACIÓN DEL PLANTEL EDUCATIVO PARA INICIAL PROF. GUILLERMO RAFAEL PERALTA SANDY, MUNICIPIO LAGUNA SALADA, PROVINCIA VALVERDE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8-MONSENOR NOUEL"/>
    <s v="33-AMPLIACIÓN DEL PLANTEL EDUCATIVO PARA INICIAL MARÍA FRANCISCO RUSSO BATISTA, MUNICIPIO BONAO, PROVINCIA MONSEÑOR NOUE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8-MONSENOR NOUEL"/>
    <s v="34-AMPLIACIÓN DEL PLANTEL EDUCATIVO PARA INICIAL CRISTIANO, MUNICIPIO MAIMÓN, PROVINCIA MONSEÑOR NOUE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8-MONSENOR NOUEL"/>
    <s v="35-AMPLIACIÓN DEL PLANTEL EDUCATIVO PARA INICIAL AMBROSINA RAMÍREZ DE ABAD, MUNICIPIO PIEDRA BLANCA, PROVINCIA MONSEÑOR NOUEL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28-MONSENOR NOUEL"/>
    <s v="51-AMPLIACIÓN DEL PLANTEL EDUCATIVO PARA INICIAL PEDRO ANTONIO BOBEA, MUNICIPIO BONAO, PROVINCIA MONSEÑOR NOUE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8-MONSENOR NOUEL"/>
    <s v="53-AMPLIACIÓN DEL PLANTEL EDUCATIVO PARA INICIAL ARROYO TORO ARRIBA, MUNICIPIO BONAO, PROVINCIA MONSEÑOR NOUE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8-MONSENOR NOUEL"/>
    <s v="57-AMPLIACIÓN DEL PLANTEL EDUCATIVO PARA INICIAL JUAN BAUTISTA RODRÍGUEZ, MUNICIPIO MAIMÓN, PROVINCIA MONSEÑOR NOUE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8-MONSENOR NOUEL"/>
    <s v="58-AMPLIACIÓN DEL PLANTEL EDUCATIVO PARA INICIAL PROF. GILBERTO ANTONIO DÍAZ CAMILO, MUNICIPIO MAIMÓN, PROVINCIA MONSEÑOR NOUE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8-MONSENOR NOUEL"/>
    <s v="60-AMPLIACIÓN DEL PLANTEL EDUCATIVO PARA INICIAL PROF. JUAN EMILIO BOSCH GAVIÑO - EMI, MUNICIPIO MAIMÓN, PROVINCIA MONSEÑOR NOUE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8-MONSENOR NOUEL"/>
    <s v="61-AMPLIACIÓN DEL PLANTEL EDUCATIVO PARA INICIAL MARÍA DEL ORBE, MUNICIPIO MAIMÓN, PROVINCIA MONSEÑOR NOUE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8-MONSENOR NOUEL"/>
    <s v="62-AMPLIACIÓN DEL PLANTEL EDUCATIVO PARA INICIAL CENTRO DE FORMACIÓN INTEGRAL CIGAR FAMILY (CFICF), MUNICIPIO BONAO, PROVINCIA MONSEÑOR NOUEL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8-MONSENOR NOUEL"/>
    <s v="63-AMPLIACIÓN DEL PLANTEL EDUCATIVO PARA INICIAL SIMÓN RODRÍGUEZ, MUNICIPIO BONAO, PROVINCIA MONSEÑOR NOUEL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8-MONSENOR NOUEL"/>
    <s v="64-AMPLIACIÓN DEL PLANTEL EDUCATIVO PARA INICIAL PROF. FELIPE JIMÉNEZ PEÑA, MUNICIPIO BONAO, PROVINCIA MONSEÑOR NOUE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8-MONSENOR NOUEL"/>
    <s v="65-AMPLIACIÓN DEL PLANTEL EDUCATIVO PARA INICIAL FÉLIX ANTONIO MARTÍNEZ ENCARNACIÓN, MUNICIPIO BONAO, PROVINCIA MONSEÑOR NOUEL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9-MONTE PLATA"/>
    <s v="01-AMPLIACIÓN DEL PLANTEL EDUCATIVO PARA INICIAL GUAZUMITA, MUNICIPIO YAMASÁ, PROVINCIA MONTE PLAT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9-MONTE PLATA"/>
    <s v="03-AMPLIACIÓN DEL PLANTEL EDUCATIVO PARA INICIAL FRANCISCO ALBERTO CAAMAÑO DEÑÓ, MUNICIPIO BAYAGUANA, PROVINCIA MONTE PLAT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9-MONTE PLATA"/>
    <s v="05-AMPLIACIÓN DEL PLANTEL EDUCATIVO PARA INICIAL FERNANDO ARTURO DE MERIÑO, MUNICIPIO MONTE PLATA, PROVINCIA MONTE PLATA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29-MONTE PLATA"/>
    <s v="06-AMPLIACIÓN DEL PLANTEL EDUCATIVO PARA INICIAL CARA LINDA, MUNICIPIO MONTE PLATA, PROVINCIA MONTE PLAT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29-MONTE PLATA"/>
    <s v="59-AMPLIACIÓN DEL PLANTEL EDUCATIVO PARA INICIAL FRAY PEDRO DE CÓRDOVA, MUNICIPIO YAMASÁ, PROVINCIA MONTE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9-MONTE PLATA"/>
    <s v="61-AMPLIACIÓN DEL PLANTEL EDUCATIVO PARA INICIAL PROF. JUAN EMILIO BOSCH GAVIÑO, MUNICIPIO SABANA GRANDE DE BOYA, PROVINCIA MONTE PLATA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29-MONTE PLATA"/>
    <s v="64-AMPLIACIÓN DEL PLANTEL EDUCATIVO PARA INICIAL BATEY EL CAÑO, MUNICIPIO YAMASÁ, PROVINCIA MONTE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9-MONTE PLATA"/>
    <s v="69-AMPLIACIÓN DEL PLANTEL EDUCATIVO PARA INICIAL LOS JOVILLOS, MUNICIPIO YAMASÁ, PROVINCIA MONTE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9-MONTE PLATA"/>
    <s v="74-AMPLIACIÓN DEL PLANTEL EDUCATIVO PARA INICIAL EL BOSQUE, MUNICIPIO MONTE PLATA, PROVINCIA MONTE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9-MONTE PLATA"/>
    <s v="80-AMPLIACIÓN DEL PLANTEL EDUCATIVO PARA INICIAL CRUCE DE PAYABO, MUNICIPIO MONTE PLATA, PROVINCIA MONTE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29-MONTE PLATA"/>
    <s v="92-AMPLIACIÓN DEL PLANTEL EDUCATIVO PARA INICIAL MARTÍN FERRER DE LOS SANTOS, MUNICIPIO PERALVILLO, PROVINCIA MONTE PLATA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30-HATO MAYOR"/>
    <s v="33-AMPLIACIÓN DEL PLANTEL EDUCATIVO PARA INICIAL FRANCISCO DEL ROSARIO SÁNCHEZ, MUNICIPIO HATO MAYOR, PROVINCIA HATO MAYOR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0-HATO MAYOR"/>
    <s v="39-AMPLIACIÓN DEL PLANTEL EDUCATIVO PARA INICIAL MONTE COCA, MUNICIPIO HATO MAYOR, PROVINCIA HATO MAYOR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1-SAN JOSE DE OCOA"/>
    <s v="32-AMPLIACIÓN DEL PLANTEL EDUCATIVO PARA INICIAL LA CIÉNAGA, MUNICIPIO SAN JOSÉ DE OCOA, PROVINCIA SAN JOSÉ DE OCOA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1-SAN JOSE DE OCOA"/>
    <s v="33-AMPLIACIÓN DEL PLANTEL EDUCATIVO PARA INICIAL NARANJAL ARRIBA, MUNICIPIO SAN JOSÉ DE OCOA, PROVINCIA SAN JOSÉ DE OCO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1-SAN JOSE DE OCOA"/>
    <s v="34-AMPLIACIÓN DEL PLANTEL EDUCATIVO PARA INICIAL ARROYO BLANCO, MUNICIPIO RANCHO ARRIBA, PROVINCIA SAN JOSÉ DE OCO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1-SAN JOSE DE OCOA"/>
    <s v="35-AMPLIACIÓN DEL PLANTEL EDUCATIVO PARA INICIAL MONTE NEGRO, MUNICIPIO RANCHO ARRIBA, PROVINCIA SAN JOSÉ DE OCOA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2-SANTO DOMINGO"/>
    <s v="01-AMPLIACIÓN DEL PLANTEL EDUCATIVO PARA INICIAL PROF. VINICIO VALENZUELA PÉREZ, MUNICIPIO LOS ALCARRIZOS, PROVINCIA SANTO DOMINGO."/>
    <s v="0012-DIRECCION DE INFRAESTRUCTURA ESCOLAR"/>
    <x v="0"/>
    <s v="2.6-BIENES MUEBLES, INMUEBLES E INTANGIBLES"/>
    <s v="2.6.1-MOBILIARIO Y EQUIPO"/>
    <s v="10-FONDO GENERAL"/>
    <n v="861339"/>
    <n v="0"/>
    <n v="0"/>
  </r>
  <r>
    <s v="0206-MINISTERIO DE EDUCACIÓN"/>
    <x v="2"/>
    <x v="0"/>
    <x v="1"/>
    <s v="4-SERVICIOS SOCIALES"/>
    <s v="4.4-Educación"/>
    <s v="4.4.01-Educación inicial"/>
    <s v="32-SANTO DOMINGO"/>
    <s v="01-AMPLIACIÓN DEL PLANTEL EDUCATIVO PARA INICIAL PROF. VINICIO VALENZUELA PÉREZ, MUNICIPIO LOS ALCARRIZOS, PROVINCIA SANTO DOMIN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2-SANTO DOMINGO"/>
    <s v="02-AMPLIACIÓN DEL PLANTEL EDUCATIVO PARA INICIAL JUANA SALTITOPA, MUNICIPIO LOS ALCARRIZOS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02-AMPLIACIÓN DEL PLANTEL EDUCATIVO PARA INICIAL JUANA SALTITOPA, MUNICIPIO LOS ALCARRIZOS, PROVINCIA SANTO DOMIN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32-SANTO DOMINGO"/>
    <s v="04-AMPLIACIÓN DEL PLANTEL EDUCATIVO PARA INICIAL EVARISTO BRITO REYES, MUNICIPIO LOS ALCARRIZOS, PROVINCIA SANTO DOMIN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2-SANTO DOMINGO"/>
    <s v="05-AMPLIACIÓN DEL PLANTEL EDUCATIVO PARA INICIAL JESÚS DE NAZARET - BATEY PALMAREJITO, MUNICIPIO LOS ALCARRIZOS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07-AMPLIACIÓN DEL PLANTEL EDUCATIVO PARA INICIAL NORGE BOTELLO FERNÁNDEZ, MUNICIPIO LOS ALCARRIZOS, PROVINCIA SANTO DOMIN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32-SANTO DOMINGO"/>
    <s v="11-AMPLIACIÓN DEL PLANTEL EDUCATIVO PARA INICIAL MÁXIMO GOMEZ - EL VIGÍA, MUNICIPIO BOCA CHICA, PROVINCIA SANTO DOMIN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32-SANTO DOMINGO"/>
    <s v="12-AMPLIACIÓN DEL PLANTEL EDUCATIVO PARA INICIAL PROF. ALBALINA ACOSTA DE VÁSQUEZ, MUNICIPIO BOCA CHICA, PROVINCIA SANTO DOMIN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32-SANTO DOMINGO"/>
    <s v="16-AMPLIACIÓN DEL PLANTEL EDUCATIVO PARA INICIAL AURA ALTAGRACIA BENZANT, MUNICIPIO BOCA CHICA, PROVINCIA SANTO DOMIN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2-SANTO DOMINGO"/>
    <s v="26-AMPLIACIÓN DEL PLANTEL EDUCATIVO PARA INICIAL EL ROSARIO, MUNICIPIO SANTO DOMINGO NOR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28-AMPLIACIÓN DEL PLANTEL EDUCATIVO PARA INICIAL EL OCHO, MUNICIPIO SANTO DOMINGO NORTE, PROVINCIA SANTO DOMIN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32-SANTO DOMINGO"/>
    <s v="29-AMPLIACIÓN DEL PLANTEL EDUCATIVO PARA INICIAL AVE MARÍA, MUNICIPIO SANTO DOMINGO NOR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38-AMPLIACIÓN DEL PLANTEL EDUCATIVO PARA INICIAL PROF. LUZ MARÍA BATISTA GERMÁN, MUNICIPIO SANTO DOMINGO NOR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39-AMPLIACIÓN DEL PLANTEL EDUCATIVO PARA INICIAL SANTO TOMÁS DE AQUINO, MUNICIPIO SANTO DOMINGO ES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44-AMPLIACIÓN DEL PLANTEL EDUCATIVO PARA INICIAL PROF. VICTORIANA SANCIÓN BECO, MUNICIPIO SANTO DOMINGO ES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45-AMPLIACIÓN DEL PLANTEL EDUCATIVO PARA INICIAL REPÚBLICA DE NICARAGUA, MUNICIPIO SANTO DOMINGO ES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58-AMPLIACIÓN DEL PLANTEL EDUCATIVO PARA INICIAL FRANCISCO DEL ROSARIO SÁNCHEZ, MUNICIPIO SANTO DOMINGO ES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59-AMPLIACIÓN DEL PLANTEL EDUCATIVO PARA INICIAL LOS BERROA, MUNICIPIO SAN ANTONIO DE GUERRA, PROVINCIA SANTO DOMIN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32-SANTO DOMINGO"/>
    <s v="60-AMPLIACIÓN DEL PLANTEL EDUCATIVO PARA INICIAL PARROQUIAL MATECA (MADRE TERESA DE CALCUTA), MUNICIPIO SAN ANTONIO DE GUERRA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61-AMPLIACIÓN DEL PLANTEL EDUCATIVO PARA INICIAL TOMAS HERNÁNDEZ FRANCO, MUNICIPIO SAN ANTONIO DE GUERRA, PROVINCIA SANTO DOMIN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2-SANTO DOMINGO"/>
    <s v="79-AMPLIACIÓN DEL PLANTEL EDUCATIVO PARA INICIAL JAPÓN, MUNICIPIO SANTO DOMINGO ES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85-AMPLIACIÓN DEL PLANTEL EDUCATIVO PARA INICIAL EMMA BALAGUER, MUNICIPIO SANTO DOMINGO OES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89-AMPLIACIÓN DEL PLANTEL EDUCATIVO PARA INICIAL PROF. MARÍA AMADA RAMÍREZ DÍAZ, MUNICIPIO SANTO DOMINGO OESTE, PROVINCIA SANTO DOMIN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32-SANTO DOMINGO"/>
    <s v="90-AMPLIACIÓN DEL PLANTEL EDUCATIVO PARA INICIAL BÁSICA LAS MALVINAS, MUNICIPIO SANTO DOMINGO OES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91-AMPLIACIÓN DEL PLANTEL EDUCATIVO PARA INICIAL PROF. PETRONILA TRINIDAD SUÁREZ, MUNICIPIO SANTO DOMINGO OESTE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92-AMPLIACIÓN DEL PLANTEL EDUCATIVO PARA INICIAL DON BOSCO, MUNICIPIO SANTO DOMINGO OESTE, PROVINCIA SANTO DOMINGO."/>
    <s v="0012-DIRECCION DE INFRAESTRUCTURA ESCOLAR"/>
    <x v="0"/>
    <s v="2.6-BIENES MUEBLES, INMUEBLES E INTANGIBLES"/>
    <s v="2.6.1-MOBILIARIO Y EQUIPO"/>
    <s v="10-FONDO GENERAL"/>
    <n v="1292008"/>
    <n v="0"/>
    <n v="0"/>
  </r>
  <r>
    <s v="0206-MINISTERIO DE EDUCACIÓN"/>
    <x v="2"/>
    <x v="0"/>
    <x v="1"/>
    <s v="4-SERVICIOS SOCIALES"/>
    <s v="4.4-Educación"/>
    <s v="4.4.01-Educación inicial"/>
    <s v="32-SANTO DOMINGO"/>
    <s v="93-AMPLIACIÓN DEL PLANTEL EDUCATIVO PARA INICIAL PROF. ALBA LUZ CASILLA DÍAZ, MUNICIPIO PEDRO BRAND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94-AMPLIACIÓN DEL PLANTEL EDUCATIVO PARA INICIAL MARINO MORENO GONZÁLEZ, MUNICIPIO PEDRO BRAND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95-AMPLIACIÓN DEL PLANTEL EDUCATIVO PARA INICIAL JUANA DE ARCO, MUNICIPIO PEDRO BRAND, PROVINCIA SANTO DOMINGO."/>
    <s v="0012-DIRECCION DE INFRAESTRUCTURA ESCOLAR"/>
    <x v="0"/>
    <s v="2.6-BIENES MUEBLES, INMUEBLES E INTANGIBLES"/>
    <s v="2.6.1-MOBILIARIO Y EQUIPO"/>
    <s v="10-FONDO GENERAL"/>
    <n v="215335"/>
    <n v="0"/>
    <n v="0"/>
  </r>
  <r>
    <s v="0206-MINISTERIO DE EDUCACIÓN"/>
    <x v="2"/>
    <x v="0"/>
    <x v="1"/>
    <s v="4-SERVICIOS SOCIALES"/>
    <s v="4.4-Educación"/>
    <s v="4.4.01-Educación inicial"/>
    <s v="32-SANTO DOMINGO"/>
    <s v="96-AMPLIACIÓN DEL PLANTEL EDUCATIVO PARA INICIAL GREGORIO SANTOS, MUNICIPIO PEDRO BRAND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97-AMPLIACIÓN DEL PLANTEL EDUCATIVO PARA INICIAL CONCEPCIÓN BONA, MUNICIPIO SANTO DOMINGO OESTE, PROVINCIA SANTO DOMINGO."/>
    <s v="0012-DIRECCION DE INFRAESTRUCTURA ESCOLAR"/>
    <x v="0"/>
    <s v="2.6-BIENES MUEBLES, INMUEBLES E INTANGIBLES"/>
    <s v="2.6.1-MOBILIARIO Y EQUIPO"/>
    <s v="10-FONDO GENERAL"/>
    <n v="430669"/>
    <n v="0"/>
    <n v="0"/>
  </r>
  <r>
    <s v="0206-MINISTERIO DE EDUCACIÓN"/>
    <x v="2"/>
    <x v="0"/>
    <x v="1"/>
    <s v="4-SERVICIOS SOCIALES"/>
    <s v="4.4-Educación"/>
    <s v="4.4.01-Educación inicial"/>
    <s v="32-SANTO DOMINGO"/>
    <s v="98-AMPLIACIÓN DEL PLANTEL EDUCATIVO PARA INICIAL PROF. FRANCIA MARGARITA AYALA SÁNCHEZ, MUNICIPIO PEDRO BRAND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32-SANTO DOMINGO"/>
    <s v="99-AMPLIACIÓN DEL PLANTEL EDUCATIVO PARA INICIAL FÉLIX LOPE DE VEGA, MUNICIPIO PEDRO BRAND, PROVINCIA SANTO DOMINGO."/>
    <s v="0012-DIRECCION DE INFRAESTRUCTURA ESCOLAR"/>
    <x v="0"/>
    <s v="2.6-BIENES MUEBLES, INMUEBLES E INTANGIBLES"/>
    <s v="2.6.1-MOBILIARIO Y EQUIPO"/>
    <s v="10-FONDO GENERAL"/>
    <n v="646004"/>
    <n v="0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20374650"/>
    <n v="8547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20750"/>
    <n v="0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92410600"/>
    <n v="173641533.78"/>
    <n v="171858697.05000001"/>
  </r>
  <r>
    <s v="0206-MINISTERIO DE EDUCACIÓN"/>
    <x v="2"/>
    <x v="0"/>
    <x v="1"/>
    <s v="4-SERVICIOS SOCIALES"/>
    <s v="4.4-Educación"/>
    <s v="4.4.01-Educación inicial"/>
    <s v="06-DUARTE"/>
    <s v="83-AMPLIACIÓN DEL PLANTEL EDUCATIVO PARA INICIAL PEDRO MIR, MUNICIPIO SAN FRANCISCO DE MACORÍS, PROVINCIA DUARTE."/>
    <s v="0012-DIRECCION DE INFRAESTRUCTURA ESCOLAR"/>
    <x v="0"/>
    <s v="2.6-BIENES MUEBLES, INMUEBLES E INTANGIBLES"/>
    <s v="2.6.2-MOBILIARIO Y EQUIPO DE AUDIO, AUDIOVISUAL, RECREATIVO Y EDUCACIONAL"/>
    <s v="10-FONDO GENERAL"/>
    <n v="861339"/>
    <n v="197016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3-EQUIPO E INSTRUMENTAL, CIENTÍFICO Y LABORATORIO"/>
    <s v="10-FONDO GENERAL"/>
    <n v="231000"/>
    <n v="0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0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5-MAQUINARIA, OTROS EQUIPOS Y HERRAMIENTAS"/>
    <s v="10-FONDO GENERAL"/>
    <n v="3500"/>
    <n v="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10-FONDO GENERAL"/>
    <n v="6000"/>
    <n v="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10-FONDO GENERAL"/>
    <n v="78450000"/>
    <n v="22781855"/>
    <n v="22781847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20-FONDOS CON DESTINO ESPECÍFICO"/>
    <n v="0"/>
    <n v="15000000"/>
    <n v="4243398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10-FONDO GENERAL"/>
    <n v="78513377"/>
    <n v="878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10-FONDO GENERAL"/>
    <n v="15096000"/>
    <n v="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10-FONDO GENERAL"/>
    <n v="1896300"/>
    <n v="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10-FONDO GENERAL"/>
    <n v="0"/>
    <n v="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1-MOBILIARIO Y EQUIPO"/>
    <s v="10-FONDO GENERAL"/>
    <n v="281250000"/>
    <n v="65345184.75"/>
    <n v="64401326.869999997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2207"/>
    <n v="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19598667.780000001"/>
    <n v="19598667.199999999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177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2000000"/>
    <n v="9007080"/>
    <n v="3996399.74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55900000"/>
    <n v="142991210.31"/>
    <n v="127793365.23999999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20-FONDOS CON DESTINO ESPECÍFICO"/>
    <n v="0"/>
    <n v="3730500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37758798"/>
    <n v="96663885.010000005"/>
    <n v="96663884.060000002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4672000"/>
    <n v="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87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1-MOBILIARIO Y EQUIPO"/>
    <s v="10-FONDO GENERAL"/>
    <n v="230000"/>
    <n v="0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1-MOBILIARIO Y EQUIPO"/>
    <s v="10-FONDO GENERAL"/>
    <n v="121500"/>
    <n v="1750241"/>
    <n v="1663958.59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1-MOBILIARIO Y EQUIPO"/>
    <s v="10-FONDO GENERAL"/>
    <n v="150000"/>
    <n v="7376610"/>
    <n v="7079411.4199999999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1-MOBILIARIO Y EQUIPO"/>
    <s v="10-FONDO GENERAL"/>
    <n v="4647190"/>
    <n v="0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8297062.5899999999"/>
    <n v="4297574.16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186723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40000"/>
    <n v="0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50000000"/>
    <n v="264694255.56"/>
    <n v="262319217.94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41540000"/>
    <n v="36054835.57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5651679.1299999999"/>
    <n v="5651678.1299999999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5001.3100000000004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991024.82"/>
    <n v="860576.82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36367689.100000001"/>
    <n v="36367685.130000003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800.23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5-MAQUINARIA, OTROS EQUIPOS Y HERRAMIENTAS"/>
    <s v="10-FONDO GENERAL"/>
    <n v="45900"/>
    <n v="0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8345431.0099999998"/>
    <n v="307866.78000000003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24887"/>
    <n v="24742.01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11867476"/>
    <n v="2556664.37"/>
    <n v="1621266.42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2477481"/>
    <n v="3733549.09"/>
    <n v="5972133.4000000004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0"/>
    <n v="2220570.9500000002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580800"/>
    <n v="580800"/>
    <n v="6999.76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1206190"/>
    <n v="1206184.94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341410"/>
    <n v="363609.99"/>
    <n v="2909565.29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60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46443760"/>
    <n v="42529792.909999996"/>
    <n v="41712122.630000003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310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7958045"/>
    <n v="113597.93"/>
    <n v="870106.06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1118303"/>
    <n v="1118303"/>
    <n v="294323.86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134730"/>
    <n v="13473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288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730000"/>
    <n v="725000"/>
    <n v="205272.8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80000"/>
    <n v="8000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1-MOBILIARIO Y EQUIPO"/>
    <s v="10-FONDO GENERAL"/>
    <n v="3558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703000"/>
    <n v="651209.80000000005"/>
    <n v="451209.78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40000"/>
    <n v="4000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320468"/>
    <n v="2174549.5099999998"/>
    <n v="3017843.05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1953797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120000"/>
    <n v="500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40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915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30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3225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691200"/>
    <n v="0.01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536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1272519"/>
    <n v="1751893.55"/>
    <n v="90860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2-MOBILIARIO Y EQUIPO DE AUDIO, AUDIOVISUAL, RECREATIVO Y EDUCACIONAL"/>
    <s v="10-FONDO GENERAL"/>
    <n v="3146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3-EQUIPO E INSTRUMENTAL, CIENTÍFICO Y LABORATORIO"/>
    <s v="10-FONDO GENERAL"/>
    <n v="690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3-EQUIPO E INSTRUMENTAL, CIENTÍFICO Y LABORATORIO"/>
    <s v="10-FONDO GENERAL"/>
    <n v="226000"/>
    <n v="0.01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3-EQUIPO E INSTRUMENTAL, CIENTÍFICO Y LABORATORIO"/>
    <s v="10-FONDO GENERAL"/>
    <n v="37248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3-EQUIPO E INSTRUMENTAL, CIENTÍFICO Y LABORATORIO"/>
    <s v="10-FONDO GENERAL"/>
    <n v="160000"/>
    <n v="0.01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3-EQUIPO E INSTRUMENTAL, CIENTÍFICO Y LABORATORIO"/>
    <s v="10-FONDO GENERAL"/>
    <n v="0"/>
    <n v="463136.46"/>
    <n v="463136.45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4-VEHÍCULOS Y EQUIPO DE TRANSPORTE, TRACCIÓN Y ELEVACIÓN"/>
    <s v="10-FONDO GENERAL"/>
    <n v="8943096"/>
    <n v="13248000"/>
    <n v="1324800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4-VEHÍCULOS Y EQUIPO DE TRANSPORTE, TRACCIÓN Y ELEVACIÓN"/>
    <s v="10-FONDO GENERAL"/>
    <n v="0"/>
    <n v="17294.41"/>
    <n v="17294.41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4-VEHÍCULOS Y EQUIPO DE TRANSPORTE, TRACCIÓN Y ELEVACIÓN"/>
    <s v="10-FONDO GENERAL"/>
    <n v="20824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0"/>
    <n v="1300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0"/>
    <n v="7686.52"/>
    <n v="47600.02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126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1073710"/>
    <n v="17233.52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6256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2989800"/>
    <n v="10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0"/>
    <n v="2876797.36"/>
    <n v="2876797.36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740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0"/>
    <n v="2000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988700"/>
    <n v="39237"/>
    <n v="34236.980000000003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586250"/>
    <n v="101402.06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0"/>
    <n v="8431131.0199999996"/>
    <n v="8318251.0199999996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917900"/>
    <n v="350418.99"/>
    <n v="290419.24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145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38506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5-MAQUINARIA, OTROS EQUIPOS Y HERRAMIENTAS"/>
    <s v="10-FONDO GENERAL"/>
    <n v="27500"/>
    <n v="0"/>
    <n v="0"/>
  </r>
  <r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1-MOBILIARIO Y EQUIPO"/>
    <s v="10-FONDO GENERAL"/>
    <n v="420310"/>
    <n v="1615510"/>
    <n v="0"/>
  </r>
  <r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1-MOBILIARIO Y EQUIPO"/>
    <s v="10-FONDO GENERAL"/>
    <n v="3000000"/>
    <n v="0"/>
    <n v="0"/>
  </r>
  <r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1-MOBILIARIO Y EQUIPO"/>
    <s v="10-FONDO GENERAL"/>
    <n v="705000"/>
    <n v="0"/>
    <n v="0"/>
  </r>
  <r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94020"/>
    <n v="0"/>
    <n v="0"/>
  </r>
  <r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95000"/>
    <n v="0"/>
    <n v="0"/>
  </r>
  <r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2550000"/>
    <n v="0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1-MOBILIARIO Y EQUIPO"/>
    <s v="10-FONDO GENERAL"/>
    <n v="51150"/>
    <n v="7767292"/>
    <n v="4640468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1-MOBILIARIO Y EQUIPO"/>
    <s v="10-FONDO GENERAL"/>
    <n v="17153450"/>
    <n v="1134150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1-MOBILIARIO Y EQUIPO"/>
    <s v="10-FONDO GENERAL"/>
    <n v="0"/>
    <n v="54001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50000"/>
    <n v="0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7125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6500"/>
    <n v="0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38165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275138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5000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3533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5-MAQUINARIA, OTROS EQUIPOS Y HERRAMIENTAS"/>
    <s v="10-FONDO GENERAL"/>
    <n v="167167"/>
    <n v="6891"/>
    <n v="4102.08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312451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2501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83840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1328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387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1-MOBILIARIO Y EQUIPO"/>
    <s v="10-FONDO GENERAL"/>
    <n v="386400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1-MOBILIARIO Y EQUIPO"/>
    <s v="10-FONDO GENERAL"/>
    <n v="12306000"/>
    <n v="9827223"/>
    <n v="1598402.88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1-MOBILIARIO Y EQUIPO"/>
    <s v="10-FONDO GENERAL"/>
    <n v="2018515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1-MOBILIARIO Y EQUIPO"/>
    <s v="10-FONDO GENERAL"/>
    <n v="11060000"/>
    <n v="1595079.64"/>
    <n v="3468240.11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1-MOBILIARIO Y EQUIPO"/>
    <s v="10-FONDO GENERAL"/>
    <n v="3100637"/>
    <n v="637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3000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3396750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3534000"/>
    <n v="10742862"/>
    <n v="5118859.2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1560638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760000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29875000"/>
    <n v="703950"/>
    <n v="571454.76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5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7260000"/>
    <n v="34819402"/>
    <n v="22763921.43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3-EQUIPO E INSTRUMENTAL, CIENTÍFICO Y LABORATORIO"/>
    <s v="10-FONDO GENERAL"/>
    <n v="322000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17500000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5-MAQUINARIA, OTROS EQUIPOS Y HERRAMIENTAS"/>
    <s v="10-FONDO GENERAL"/>
    <n v="6054600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5-MAQUINARIA, OTROS EQUIPOS Y HERRAMIENTAS"/>
    <s v="10-FONDO GENERAL"/>
    <n v="150000"/>
    <n v="15000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58755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5-MAQUINARIA, OTROS EQUIPOS Y HERRAMIENTAS"/>
    <s v="10-FONDO GENERAL"/>
    <n v="15065000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5-MAQUINARIA, OTROS EQUIPOS Y HERRAMIENTAS"/>
    <s v="10-FONDO GENERAL"/>
    <n v="193010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5-MAQUINARIA, OTROS EQUIPOS Y HERRAMIENTAS"/>
    <s v="10-FONDO GENERAL"/>
    <n v="1295446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245867"/>
    <n v="123918.88"/>
  </r>
  <r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1-MOBILIARIO Y EQUIPO"/>
    <s v="10-FONDO GENERAL"/>
    <n v="0"/>
    <n v="0"/>
    <n v="0"/>
  </r>
  <r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1-MOBILIARIO Y EQUIPO"/>
    <s v="10-FONDO GENERAL"/>
    <n v="0"/>
    <n v="8142000"/>
    <n v="8142000"/>
  </r>
  <r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4882799.4400000004"/>
    <n v="3106239.55"/>
  </r>
  <r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27127.94"/>
    <n v="21702.35"/>
  </r>
  <r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0"/>
    <n v="0"/>
  </r>
  <r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4057679"/>
    <n v="0"/>
    <n v="0"/>
  </r>
  <r>
    <s v="0206-MINISTERIO DE EDUCACIÓN"/>
    <x v="2"/>
    <x v="0"/>
    <x v="1"/>
    <s v="4-SERVICIOS SOCIALES"/>
    <s v="4.4-Educación"/>
    <s v="4.4.09-Enseñanza no atribuible a ningún nivel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116888.8799999999"/>
    <n v="1116888.8799999999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1-MOBILIARIO Y EQUIPO"/>
    <s v="10-FONDO GENERAL"/>
    <n v="3150000"/>
    <n v="23624764.219999999"/>
    <n v="27266708.109999999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  <n v="1320000"/>
    <n v="2377989"/>
    <n v="1323136.21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  <n v="40000"/>
    <n v="40000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1-MOBILIARIO Y EQUIPO"/>
    <s v="10-FONDO GENERAL"/>
    <n v="2666000"/>
    <n v="8067999.9900000002"/>
    <n v="1997004.99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  <n v="0"/>
    <n v="5738889"/>
    <n v="4060764.56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  <n v="306000"/>
    <n v="0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  <n v="156000"/>
    <n v="1543023"/>
    <n v="1030205.4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  <n v="115000"/>
    <n v="0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  <n v="94000"/>
    <n v="211000"/>
    <n v="210947.99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1-MOBILIARIO Y EQUIPO"/>
    <s v="10-FONDO GENERAL"/>
    <n v="0"/>
    <n v="15000"/>
    <n v="7704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2-MOBILIARIO Y EQUIPO DE AUDIO, AUDIOVISUAL, RECREATIVO Y EDUCACIONAL"/>
    <s v="10-FONDO GENERAL"/>
    <n v="0"/>
    <n v="1000000"/>
    <n v="875247.95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2-MOBILIARIO Y EQUIPO DE AUDIO, AUDIOVISUAL, RECREATIVO Y EDUCACIONAL"/>
    <s v="10-FONDO GENERAL"/>
    <n v="160000"/>
    <n v="214000"/>
    <n v="137676.10999999999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2-MOBILIARIO Y EQUIPO DE AUDIO, AUDIOVISUAL, RECREATIVO Y EDUCACIONAL"/>
    <s v="10-FONDO GENERAL"/>
    <n v="0"/>
    <n v="42000"/>
    <n v="4200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2-MOBILIARIO Y EQUIPO DE AUDIO, AUDIOVISUAL, RECREATIVO Y EDUCACIONAL"/>
    <s v="10-FONDO GENERAL"/>
    <n v="0"/>
    <n v="43190585.359999999"/>
    <n v="38314586.600000001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2-MOBILIARIO Y EQUIPO DE AUDIO, AUDIOVISUAL, RECREATIVO Y EDUCACIONAL"/>
    <s v="10-FONDO GENERAL"/>
    <n v="0"/>
    <n v="600000"/>
    <n v="28730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4-VEHÍCULOS Y EQUIPO DE TRANSPORTE, TRACCIÓN Y ELEVACIÓN"/>
    <s v="10-FONDO GENERAL"/>
    <n v="14000000"/>
    <n v="14000000"/>
    <n v="1397500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5-MAQUINARIA, OTROS EQUIPOS Y HERRAMIENTAS"/>
    <s v="10-FONDO GENERAL"/>
    <n v="0"/>
    <n v="206000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5-MAQUINARIA, OTROS EQUIPOS Y HERRAMIENTAS"/>
    <s v="10-FONDO GENERAL"/>
    <n v="1000000"/>
    <n v="20000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5-MAQUINARIA, OTROS EQUIPOS Y HERRAMIENTAS"/>
    <s v="10-FONDO GENERAL"/>
    <n v="24000"/>
    <n v="0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5-MAQUINARIA, OTROS EQUIPOS Y HERRAMIENTAS"/>
    <s v="10-FONDO GENERAL"/>
    <n v="720000"/>
    <n v="114112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5-MAQUINARIA, OTROS EQUIPOS Y HERRAMIENTAS"/>
    <s v="10-FONDO GENERAL"/>
    <n v="0"/>
    <n v="128820.6"/>
    <n v="128820.6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5-MAQUINARIA, OTROS EQUIPOS Y HERRAMIENTAS"/>
    <s v="10-FONDO GENERAL"/>
    <n v="0"/>
    <n v="37000"/>
    <n v="36801.9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4-INSTITUTO NACIONAL DE EDUCACIÓN FISICA"/>
    <x v="0"/>
    <s v="2.6-BIENES MUEBLES, INMUEBLES E INTANGIBLES"/>
    <s v="2.6.5-MAQUINARIA, OTROS EQUIPOS Y HERRAMIENTAS"/>
    <s v="10-FONDO GENERAL"/>
    <n v="0"/>
    <n v="237888"/>
    <n v="237888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5-MAQUINARIA, OTROS EQUIPOS Y HERRAMIENTAS"/>
    <s v="10-FONDO GENERAL"/>
    <n v="30000"/>
    <n v="35000"/>
    <n v="27708.7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941081"/>
    <n v="10554511"/>
    <n v="4313191.5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1581228"/>
    <n v="1269127.7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398712"/>
    <n v="492301.21"/>
    <n v="2007.26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195126"/>
    <n v="126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22548582"/>
    <n v="30613520.52"/>
    <n v="5087064.110000000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1-MOBILIARIO Y EQUIPO"/>
    <s v="10-FONDO GENERAL"/>
    <n v="0"/>
    <n v="23793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634670"/>
    <n v="1872244"/>
    <n v="273122.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9029601"/>
    <n v="13913034.35"/>
    <n v="3641163.41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1-MOBILIARIO Y EQUIPO"/>
    <s v="10-FONDO GENERAL"/>
    <n v="1100000"/>
    <n v="20458.5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1-MOBILIARIO Y EQUIPO"/>
    <s v="20-FONDOS CON DESTINO ESPECÍFICO"/>
    <n v="0"/>
    <n v="5627313.4500000002"/>
    <n v="3604687.51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1-MOBILIARIO Y EQUIPO"/>
    <s v="10-FONDO GENERAL"/>
    <n v="40000000"/>
    <n v="469089.89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1-MOBILIARIO Y EQUIPO"/>
    <s v="70-DONACION EXTERNA"/>
    <n v="65659863"/>
    <n v="65659863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78868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118500"/>
    <n v="123787.25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0"/>
    <n v="100000"/>
    <n v="6018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2409418"/>
    <n v="401120.86"/>
    <n v="216820.86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5000000"/>
    <n v="30378043.989999998"/>
    <n v="16843250.98999999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300000"/>
    <n v="11260"/>
    <n v="11258.3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280126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1320373.3799999999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138320"/>
    <n v="11895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986690"/>
    <n v="1441425"/>
    <n v="1441424.2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815006"/>
    <n v="143200"/>
    <n v="131801.2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570392"/>
    <n v="392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2305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1487780"/>
    <n v="1153284.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87123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1-MOBILIARIO Y EQUIPO"/>
    <s v="10-FONDO GENERAL"/>
    <n v="30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500000"/>
    <n v="2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30000000"/>
    <n v="2156266"/>
    <n v="962829.9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26526765"/>
    <n v="26526762.460000001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049370"/>
    <n v="0.18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30496015"/>
    <n v="44933002.259999998"/>
    <n v="14933248.550000001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0"/>
    <n v="8668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275000"/>
    <n v="275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1-MOBILIARIO Y EQUIPO"/>
    <s v="10-FONDO GENERAL"/>
    <n v="0"/>
    <n v="5300000"/>
    <n v="847188.8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633628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6650000"/>
    <n v="6650000"/>
    <n v="1381152.2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9336000"/>
    <n v="394596.95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1-MOBILIARIO Y EQUIPO"/>
    <s v="20-FONDOS CON DESTINO ESPECÍFICO"/>
    <n v="0"/>
    <n v="1281019.3600000001"/>
    <n v="254545.75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1-MOBILIARIO Y EQUIPO"/>
    <s v="10-FONDO GENERAL"/>
    <n v="635236604"/>
    <n v="0.02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4235498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400000"/>
    <n v="55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88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28522405"/>
    <n v="7207437.4500000002"/>
    <n v="2126934.3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5000000"/>
    <n v="900000"/>
    <n v="684614.5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314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22500"/>
    <n v="225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791880"/>
    <n v="88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11541964"/>
    <n v="3601061.67"/>
    <n v="2917580.05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20-FONDOS CON DESTINO ESPECÍFICO"/>
    <n v="0"/>
    <n v="41431964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827050"/>
    <n v="5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0"/>
    <n v="2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33477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3195700"/>
    <n v="42230"/>
    <n v="42229.0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933541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72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8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000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779679"/>
    <n v="2937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78229"/>
    <n v="41434.800000000003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799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3676300"/>
    <n v="10605806"/>
    <n v="3008870.8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1-MOBILIARIO Y EQUIPO"/>
    <s v="10-FONDO GENERAL"/>
    <n v="0"/>
    <n v="10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54457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8465000"/>
    <n v="13377477.4"/>
    <n v="3017087.7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1-MOBILIARIO Y EQUIPO"/>
    <s v="20-FONDOS CON DESTINO ESPECÍFICO"/>
    <n v="0"/>
    <n v="304999.71999999997"/>
    <n v="291115.39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1-MOBILIARIO Y EQUIPO"/>
    <s v="10-FONDO GENERAL"/>
    <n v="200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567757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4514"/>
    <n v="4514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18690"/>
    <n v="18690"/>
    <n v="687706.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500000"/>
    <n v="1036400.36"/>
    <n v="948425.11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900"/>
    <n v="2409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156186"/>
    <n v="1186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33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12000"/>
    <n v="202252"/>
    <n v="20225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78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925000000"/>
    <n v="553677619.13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60-CREDITO EXTERNO"/>
    <n v="40000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9784435"/>
    <n v="9540824.320000000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572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411356"/>
    <n v="356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1-MOBILIARIO Y EQUIPO"/>
    <s v="10-FONDO GENERAL"/>
    <n v="100000"/>
    <n v="100000"/>
    <n v="9295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1-MOBILIARIO Y EQUIPO"/>
    <s v="10-FONDO GENERAL"/>
    <n v="0"/>
    <n v="71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481800"/>
    <n v="38094.6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1-MOBILIARIO Y EQUIPO"/>
    <s v="10-FONDO GENERAL"/>
    <n v="436685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275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13200"/>
    <n v="13200"/>
    <n v="114165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4000000"/>
    <n v="1753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394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55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430100"/>
    <n v="1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1-MOBILIARIO Y EQUIPO"/>
    <s v="10-FONDO GENERAL"/>
    <n v="0"/>
    <n v="63050"/>
    <n v="50386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27654000"/>
    <n v="653196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2815526"/>
    <n v="2815525.3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232239"/>
    <n v="2524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396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1680028"/>
    <n v="4738485.5"/>
    <n v="50692.80000000000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0"/>
    <n v="18789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2-MOBILIARIO Y EQUIPO DE AUDIO, AUDIOVISUAL, RECREATIVO Y EDUCACIONAL"/>
    <s v="10-FONDO GENERAL"/>
    <n v="0"/>
    <n v="133000"/>
    <n v="3431.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481321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237500"/>
    <n v="764606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2-MOBILIARIO Y EQUIPO DE AUDIO, AUDIOVISUAL, RECREATIVO Y EDUCACIONAL"/>
    <s v="20-FONDOS CON DESTINO ESPECÍFICO"/>
    <n v="0"/>
    <n v="50000"/>
    <n v="472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2-MOBILIARIO Y EQUIPO DE AUDIO, AUDIOVISUAL, RECREATIVO Y EDUCACIONAL"/>
    <s v="10-FONDO GENERAL"/>
    <n v="1930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236308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97090"/>
    <n v="9709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2-MOBILIARIO Y EQUIPO DE AUDIO, AUDIOVISUAL, RECREATIVO Y EDUCACIONAL"/>
    <s v="10-FONDO GENERAL"/>
    <n v="402000"/>
    <n v="402000"/>
    <n v="3068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4483500"/>
    <n v="929390"/>
    <n v="850500.3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2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6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53424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6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0"/>
    <n v="9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2-MOBILIARIO Y EQUIPO DE AUDIO, AUDIOVISUAL, RECREATIVO Y EDUCACIONAL"/>
    <s v="10-FONDO GENERAL"/>
    <n v="0"/>
    <n v="13256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2-MOBILIARIO Y EQUIPO DE AUDIO, AUDIOVISUAL, RECREATIVO Y EDUCACIONAL"/>
    <s v="10-FONDO GENERAL"/>
    <n v="2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48750"/>
    <n v="1578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2490052"/>
    <n v="4500052"/>
    <n v="3433466.1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7361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1421756"/>
    <n v="2521755.7799999998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2-MOBILIARIO Y EQUIPO DE AUDIO, AUDIOVISUAL, RECREATIVO Y EDUCACIONAL"/>
    <s v="10-FONDO GENERAL"/>
    <n v="0"/>
    <n v="1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62775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2-MOBILIARIO Y EQUIPO DE AUDIO, AUDIOVISUAL, RECREATIVO Y EDUCACIONAL"/>
    <s v="20-FONDOS CON DESTINO ESPECÍFICO"/>
    <n v="0"/>
    <n v="578000"/>
    <n v="52156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2-MOBILIARIO Y EQUIPO DE AUDIO, AUDIOVISUAL, RECREATIVO Y EDUCACIONAL"/>
    <s v="10-FONDO GENERAL"/>
    <n v="80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22721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2-MOBILIARIO Y EQUIPO DE AUDIO, AUDIOVISUAL, RECREATIVO Y EDUCACIONAL"/>
    <s v="10-FONDO GENERAL"/>
    <n v="950000"/>
    <n v="119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2550000"/>
    <n v="55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118945"/>
    <n v="52080.48000000000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2-MOBILIARIO Y EQUIPO DE AUDIO, AUDIOVISUAL, RECREATIVO Y EDUCACIONAL"/>
    <s v="10-FONDO GENERAL"/>
    <n v="320000"/>
    <n v="32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765575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51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12325"/>
    <n v="11861360"/>
    <n v="5450278.400000000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4069500"/>
    <n v="2243359"/>
    <n v="50379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2-MOBILIARIO Y EQUIPO DE AUDIO, AUDIOVISUAL, RECREATIVO Y EDUCACIONAL"/>
    <s v="10-FONDO GENERAL"/>
    <n v="134274904"/>
    <n v="0.02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2268000"/>
    <n v="33984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797510"/>
    <n v="724193.49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0"/>
    <n v="649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35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200000"/>
    <n v="2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235000"/>
    <n v="6218607.7999999998"/>
    <n v="819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5690000"/>
    <n v="3281200"/>
    <n v="3800836.6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935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3-EQUIPO E INSTRUMENTAL, CIENTÍFICO Y LABORATORIO"/>
    <s v="10-FONDO GENERAL"/>
    <n v="800000"/>
    <n v="356100"/>
    <n v="23253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3-EQUIPO E INSTRUMENTAL, CIENTÍFICO Y LABORATORIO"/>
    <s v="20-FONDOS CON DESTINO ESPECÍFICO"/>
    <n v="0"/>
    <n v="2621500"/>
    <n v="1794080.26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3-EQUIPO E INSTRUMENTAL, CIENTÍFICO Y LABORATORIO"/>
    <s v="10-FONDO GENERAL"/>
    <n v="70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505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545140"/>
    <n v="96514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3-EQUIPO E INSTRUMENTAL, CIENTÍFICO Y LABORATORIO"/>
    <s v="10-FONDO GENERAL"/>
    <n v="20000"/>
    <n v="5044.5"/>
    <n v="5044.5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70000"/>
    <n v="7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0"/>
    <n v="33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1240000"/>
    <n v="95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556100"/>
    <n v="616800"/>
    <n v="212086.0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11168"/>
    <n v="11168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0"/>
    <n v="143421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3136200"/>
    <n v="3925000"/>
    <n v="143016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3-EQUIPO E INSTRUMENTAL, CIENTÍFICO Y LABORATORIO"/>
    <s v="10-FONDO GENERAL"/>
    <n v="0"/>
    <n v="0"/>
    <n v="9900.200000000000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3-EQUIPO E INSTRUMENTAL, CIENTÍFICO Y LABORATORIO"/>
    <s v="10-FONDO GENERAL"/>
    <n v="2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51100"/>
    <n v="33100"/>
    <n v="9069.4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468000"/>
    <n v="618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0"/>
    <n v="79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13000"/>
    <n v="14900"/>
    <n v="472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0"/>
    <n v="230100"/>
    <n v="101775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107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3-EQUIPO E INSTRUMENTAL, CIENTÍFICO Y LABORATORIO"/>
    <s v="10-FONDO GENERAL"/>
    <n v="889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99525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3-EQUIPO E INSTRUMENTAL, CIENTÍFICO Y LABORATORIO"/>
    <s v="10-FONDO GENERAL"/>
    <n v="360000"/>
    <n v="4619.7"/>
    <n v="4619.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0"/>
    <n v="38090"/>
    <n v="6674.0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3-EQUIPO E INSTRUMENTAL, CIENTÍFICO Y LABORATORIO"/>
    <s v="10-FONDO GENERAL"/>
    <n v="24000"/>
    <n v="174000"/>
    <n v="11505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7038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3-EQUIPO E INSTRUMENTAL, CIENTÍFICO Y LABORATORIO"/>
    <s v="10-FONDO GENERAL"/>
    <n v="6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122950000"/>
    <n v="122050000"/>
    <n v="1122370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17000000"/>
    <n v="170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4-VEHÍCULOS Y EQUIPO DE TRANSPORTE, TRACCIÓN Y ELEVACIÓN"/>
    <s v="10-FONDO GENERAL"/>
    <n v="0"/>
    <n v="158800000"/>
    <n v="15861206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703906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1314403887"/>
    <n v="902015725.80999994"/>
    <n v="889019254.1599999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20-FONDOS CON DESTINO ESPECÍFICO"/>
    <n v="185596113"/>
    <n v="89164149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13000000"/>
    <n v="130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4-VEHÍCULOS Y EQUIPO DE TRANSPORTE, TRACCIÓN Y ELEVACIÓN"/>
    <s v="10-FONDO GENERAL"/>
    <n v="64000000"/>
    <n v="64000000"/>
    <n v="53058549.969999999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250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13000000"/>
    <n v="130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252000"/>
    <n v="29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71232"/>
    <n v="71232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4-VEHÍCULOS Y EQUIPO DE TRANSPORTE, TRACCIÓN Y ELEVACIÓN"/>
    <s v="10-FONDO GENERAL"/>
    <n v="0"/>
    <n v="625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101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911250"/>
    <n v="1562130.43"/>
    <n v="174308.9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4-VEHÍCULOS Y EQUIPO DE TRANSPORTE, TRACCIÓN Y ELEVACIÓN"/>
    <s v="10-FONDO GENERAL"/>
    <n v="45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32909"/>
    <n v="13708.9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0"/>
    <n v="1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25580000"/>
    <n v="20777600"/>
    <n v="4558340.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1900000"/>
    <n v="499000"/>
    <n v="498949.8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4-VEHÍCULOS Y EQUIPO DE TRANSPORTE, TRACCIÓN Y ELEVACIÓN"/>
    <s v="10-FONDO GENERAL"/>
    <n v="0"/>
    <n v="9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4-VEHÍCULOS Y EQUIPO DE TRANSPORTE, TRACCIÓN Y ELEVACIÓN"/>
    <s v="10-FONDO GENERAL"/>
    <n v="5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411800"/>
    <n v="14118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0"/>
    <n v="75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72000"/>
    <n v="720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1894000"/>
    <n v="1959692"/>
    <n v="3460883.36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0"/>
    <n v="41152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5-MAQUINARIA, OTROS EQUIPOS Y HERRAMIENTAS"/>
    <s v="10-FONDO GENERAL"/>
    <n v="0"/>
    <n v="521025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15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330000"/>
    <n v="4686571"/>
    <n v="4686570.5999999996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5-MAQUINARIA, OTROS EQUIPOS Y HERRAMIENTAS"/>
    <s v="10-FONDO GENERAL"/>
    <n v="228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602985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5-MAQUINARIA, OTROS EQUIPOS Y HERRAMIENTAS"/>
    <s v="10-FONDO GENERAL"/>
    <n v="316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1500000"/>
    <n v="3430037"/>
    <n v="1510711.31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42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17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378334"/>
    <n v="14013"/>
    <n v="14012.5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8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1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5-MAQUINARIA, OTROS EQUIPOS Y HERRAMIENTAS"/>
    <s v="10-FONDO GENERAL"/>
    <n v="0"/>
    <n v="15925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360000"/>
    <n v="767738"/>
    <n v="76464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5-MAQUINARIA, OTROS EQUIPOS Y HERRAMIENTAS"/>
    <s v="20-FONDOS CON DESTINO ESPECÍFICO"/>
    <n v="0"/>
    <n v="6000"/>
    <n v="2301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5-MAQUINARIA, OTROS EQUIPOS Y HERRAMIENTAS"/>
    <s v="10-FONDO GENERAL"/>
    <n v="65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5-MAQUINARIA, OTROS EQUIPOS Y HERRAMIENTAS"/>
    <s v="10-FONDO GENERAL"/>
    <n v="300000"/>
    <n v="125148.72"/>
    <n v="125148.7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561247"/>
    <n v="59463"/>
    <n v="1398215.6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4000"/>
    <n v="4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137567"/>
    <n v="1137566.3999999999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5550000"/>
    <n v="7278220.0099999998"/>
    <n v="116392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5-MAQUINARIA, OTROS EQUIPOS Y HERRAMIENTAS"/>
    <s v="10-FONDO GENERAL"/>
    <n v="0"/>
    <n v="255587.12"/>
    <n v="23475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681978"/>
    <n v="306048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5-MAQUINARIA, OTROS EQUIPOS Y HERRAMIENTAS"/>
    <s v="20-FONDOS CON DESTINO ESPECÍFICO"/>
    <n v="0"/>
    <n v="194380"/>
    <n v="16638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5-MAQUINARIA, OTROS EQUIPOS Y HERRAMIENTAS"/>
    <s v="10-FONDO GENERAL"/>
    <n v="33715424"/>
    <n v="0.02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15000000"/>
    <n v="14478880"/>
    <n v="6316896.389999999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6985440"/>
    <n v="1175245"/>
    <n v="100488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52333570"/>
    <n v="52333567.29999999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289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21432378"/>
    <n v="25400193"/>
    <n v="150745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24057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5-MAQUINARIA, OTROS EQUIPOS Y HERRAMIENTAS"/>
    <s v="20-FONDOS CON DESTINO ESPECÍFICO"/>
    <n v="0"/>
    <n v="7994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5-MAQUINARIA, OTROS EQUIPOS Y HERRAMIENTAS"/>
    <s v="10-FONDO GENERAL"/>
    <n v="25007816"/>
    <n v="0.02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5-MAQUINARIA, OTROS EQUIPOS Y HERRAMIENTAS"/>
    <s v="10-FONDO GENERAL"/>
    <n v="3720000"/>
    <n v="124151.8"/>
    <n v="86151.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2500000"/>
    <n v="167875"/>
    <n v="46376.18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5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3408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165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2714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1236"/>
    <n v="11234.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7424000"/>
    <n v="7439332.7199999997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5-MAQUINARIA, OTROS EQUIPOS Y HERRAMIENTAS"/>
    <s v="10-FONDO GENERAL"/>
    <n v="0"/>
    <n v="4179972.88"/>
    <n v="1451356.19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8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4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5-MAQUINARIA, OTROS EQUIPOS Y HERRAMIENTAS"/>
    <s v="20-FONDOS CON DESTINO ESPECÍFICO"/>
    <n v="0"/>
    <n v="20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5-MAQUINARIA, OTROS EQUIPOS Y HERRAMIENTAS"/>
    <s v="10-FONDO GENERAL"/>
    <n v="31327000"/>
    <n v="0.03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5-MAQUINARIA, OTROS EQUIPOS Y HERRAMIENTAS"/>
    <s v="10-FONDO GENERAL"/>
    <n v="671100"/>
    <n v="35234.800000000003"/>
    <n v="35234.800000000003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15000000"/>
    <n v="47516844.43"/>
    <n v="44483508.590000004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4798080"/>
    <n v="12.28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42075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1569384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210217"/>
    <n v="210216.1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993034"/>
    <n v="1620046.01"/>
    <n v="23182.76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5-MAQUINARIA, OTROS EQUIPOS Y HERRAMIENTAS"/>
    <s v="10-FONDO GENERAL"/>
    <n v="0"/>
    <n v="1175205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5-MAQUINARIA, OTROS EQUIPOS Y HERRAMIENTAS"/>
    <s v="20-FONDOS CON DESTINO ESPECÍFICO"/>
    <n v="0"/>
    <n v="246100"/>
    <n v="37366.94999999999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5-MAQUINARIA, OTROS EQUIPOS Y HERRAMIENTAS"/>
    <s v="10-FONDO GENERAL"/>
    <n v="24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5-MAQUINARIA, OTROS EQUIPOS Y HERRAMIENTAS"/>
    <s v="10-FONDO GENERAL"/>
    <n v="86500"/>
    <n v="43660"/>
    <n v="4366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4414277"/>
    <n v="4638146"/>
    <n v="1031241.8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21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0"/>
    <n v="4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9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15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2418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0"/>
    <n v="36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5-MAQUINARIA, OTROS EQUIPOS Y HERRAMIENTAS"/>
    <s v="10-FONDO GENERAL"/>
    <n v="0"/>
    <n v="127882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5-MAQUINARIA, OTROS EQUIPOS Y HERRAMIENTAS"/>
    <s v="20-FONDOS CON DESTINO ESPECÍFICO"/>
    <n v="0"/>
    <n v="5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5-MAQUINARIA, OTROS EQUIPOS Y HERRAMIENTAS"/>
    <s v="10-FONDO GENERAL"/>
    <n v="500000"/>
    <n v="0.01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5-MAQUINARIA, OTROS EQUIPOS Y HERRAMIENTAS"/>
    <s v="10-FONDO GENERAL"/>
    <n v="0"/>
    <n v="3422"/>
    <n v="342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200000"/>
    <n v="200000"/>
    <n v="143948.60999999999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9000"/>
    <n v="9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5-MAQUINARIA, OTROS EQUIPOS Y HERRAMIENTAS"/>
    <s v="10-FONDO GENERAL"/>
    <n v="0"/>
    <n v="16756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99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5-MAQUINARIA, OTROS EQUIPOS Y HERRAMIENTAS"/>
    <s v="10-FONDO GENERAL"/>
    <n v="688720"/>
    <n v="720"/>
    <n v="0"/>
  </r>
  <r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35000"/>
    <n v="35000"/>
    <n v="0"/>
  </r>
  <r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x v="0"/>
    <s v="2.6-BIENES MUEBLES, INMUEBLES E INTANGIBLES"/>
    <s v="2.6.1-MOBILIARIO Y EQUIPO"/>
    <s v="10-FONDO GENERAL"/>
    <n v="792500"/>
    <n v="1856096"/>
    <n v="0"/>
  </r>
  <r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x v="0"/>
    <s v="2.6-BIENES MUEBLES, INMUEBLES E INTANGIBLES"/>
    <s v="2.6.1-MOBILIARIO Y EQUIPO"/>
    <s v="10-FONDO GENERAL"/>
    <n v="60000"/>
    <n v="60000"/>
    <n v="0"/>
  </r>
  <r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30000"/>
    <n v="30000"/>
    <n v="0"/>
  </r>
  <r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x v="0"/>
    <s v="2.6-BIENES MUEBLES, INMUEBLES E INTANGIBLES"/>
    <s v="2.6.1-MOBILIARIO Y EQUIPO"/>
    <s v="10-FONDO GENERAL"/>
    <n v="4000"/>
    <n v="4000"/>
    <n v="0"/>
  </r>
  <r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7-INSTITUTO NACIONAL DE FORMACIÓN Y CAPACITACIÓN MAGISTERIAL"/>
    <x v="0"/>
    <s v="2.6-BIENES MUEBLES, INMUEBLES E INTANGIBLES"/>
    <s v="2.6.1-MOBILIARIO Y EQUIPO"/>
    <s v="10-FONDO GENERAL"/>
    <n v="38000"/>
    <n v="38000"/>
    <n v="0"/>
  </r>
  <r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x v="0"/>
    <s v="2.6-BIENES MUEBLES, INMUEBLES E INTANGIBLES"/>
    <s v="2.6.2-MOBILIARIO Y EQUIPO DE AUDIO, AUDIOVISUAL, RECREATIVO Y EDUCACIONAL"/>
    <s v="10-FONDO GENERAL"/>
    <n v="224400"/>
    <n v="224400"/>
    <n v="0"/>
  </r>
  <r>
    <s v="0206-MINISTERIO DE EDUCACIÓN"/>
    <x v="2"/>
    <x v="0"/>
    <x v="1"/>
    <s v="4-SERVICIOS SOCIALES"/>
    <s v="4.6-Equidad de género"/>
    <s v="4.6.03-Acciones para una cultura de igualdad de género."/>
    <s v="99-MULTIPROVINCIAL"/>
    <s v="00-N/A"/>
    <s v="0001-MINISTERIO DE EDUCACION"/>
    <x v="0"/>
    <s v="2.6-BIENES MUEBLES, INMUEBLES E INTANGIBLES"/>
    <s v="2.6.4-VEHÍCULOS Y EQUIPO DE TRANSPORTE, TRACCIÓN Y ELEVACIÓN"/>
    <s v="10-FONDO GENERAL"/>
    <n v="3000000"/>
    <n v="0"/>
    <n v="0"/>
  </r>
  <r>
    <s v="0206-MINISTERIO DE EDUCACIÓN"/>
    <x v="2"/>
    <x v="0"/>
    <x v="1"/>
    <s v="4-SERVICIOS SOCIALES"/>
    <s v="4.2-Salud"/>
    <s v="4.2.99-Planificación, gestión y supervisión de la salud"/>
    <s v="99-MULTIPROVINCIAL"/>
    <s v="00-N/A"/>
    <s v="0011-CENTRO DE ATENCIÓN INTEGRAL PARA LA DISCAPACIDAD (CAID)"/>
    <x v="0"/>
    <s v="2.6-BIENES MUEBLES, INMUEBLES E INTANGIBLES"/>
    <s v="2.6.6-EQUIPOS DE DEFENSA Y SEGURIDAD"/>
    <s v="10-FONDO GENERAL"/>
    <n v="0"/>
    <n v="135371.16"/>
    <n v="131688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6-EQUIPOS DE DEFENSA Y SEGURIDAD"/>
    <s v="10-FONDO GENERAL"/>
    <n v="1330280"/>
    <n v="1565225.07"/>
    <n v="1565225.07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6-EQUIPOS DE DEFENSA Y SEGURIDAD"/>
    <s v="10-FONDO GENERAL"/>
    <n v="18000"/>
    <n v="18000"/>
    <n v="1800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6-EQUIPOS DE DEFENSA Y SEGURIDAD"/>
    <s v="10-FONDO GENERAL"/>
    <n v="804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6-EQUIPOS DE DEFENSA Y SEGURIDAD"/>
    <s v="10-FONDO GENERAL"/>
    <n v="2817723"/>
    <n v="17000"/>
    <n v="1700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6-EQUIPOS DE DEFENSA Y SEGURIDAD"/>
    <s v="10-FONDO GENERAL"/>
    <n v="0"/>
    <n v="5400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6-EQUIPOS DE DEFENSA Y SEGURIDAD"/>
    <s v="10-FONDO GENERAL"/>
    <n v="3000000"/>
    <n v="0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6-EQUIPOS DE DEFENSA Y SEGURIDAD"/>
    <s v="10-FONDO GENERAL"/>
    <n v="3000000"/>
    <n v="99285.2"/>
    <n v="99285.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6-EQUIPOS DE DEFENSA Y SEGURIDAD"/>
    <s v="10-FONDO GENERAL"/>
    <n v="0"/>
    <n v="1808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6-EQUIPOS DE DEFENSA Y SEGURIDAD"/>
    <s v="10-FONDO GENERAL"/>
    <n v="24306027"/>
    <n v="711007"/>
    <n v="431516.25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6-EQUIPOS DE DEFENSA Y SEGURIDAD"/>
    <s v="10-FONDO GENERAL"/>
    <n v="0"/>
    <n v="18234070"/>
    <n v="18234064.140000001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6-EQUIPOS DE DEFENSA Y SEGURIDAD"/>
    <s v="10-FONDO GENERAL"/>
    <n v="19695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6-EQUIPOS DE DEFENSA Y SEGURIDAD"/>
    <s v="10-FONDO GENERAL"/>
    <n v="3885000"/>
    <n v="8077000"/>
    <n v="770817.7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6-EQUIPOS DE DEFENSA Y SEGURIDAD"/>
    <s v="10-FONDO GENERAL"/>
    <n v="0"/>
    <n v="315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6-EQUIPOS DE DEFENSA Y SEGURIDAD"/>
    <s v="10-FONDO GENERAL"/>
    <n v="15000000"/>
    <n v="0.02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6-EQUIPOS DE DEFENSA Y SEGURIDAD"/>
    <s v="10-FONDO GENERAL"/>
    <n v="481500"/>
    <n v="1393402"/>
    <n v="1393402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6-EQUIPOS DE DEFENSA Y SEGURIDAD"/>
    <s v="10-FONDO GENERAL"/>
    <n v="7550000"/>
    <n v="55000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6-EQUIPOS DE DEFENSA Y SEGURIDAD"/>
    <s v="10-FONDO GENERAL"/>
    <n v="206866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6-EQUIPOS DE DEFENSA Y SEGURIDAD"/>
    <s v="10-FONDO GENERAL"/>
    <n v="509696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6-EQUIPOS DE DEFENSA Y SEGURIDAD"/>
    <s v="10-FONDO GENERAL"/>
    <n v="250000"/>
    <n v="0"/>
    <n v="0"/>
  </r>
  <r>
    <s v="0206-MINISTERIO DE EDUCACIÓN"/>
    <x v="2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8-BIENES INTANGIBLES"/>
    <s v="10-FONDO GENERAL"/>
    <n v="81449"/>
    <n v="0"/>
    <n v="0"/>
  </r>
  <r>
    <s v="0206-MINISTERIO DE EDUCACIÓN"/>
    <x v="2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8-BIENES INTANGIBLES"/>
    <s v="10-FONDO GENERAL"/>
    <n v="53970"/>
    <n v="0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8-BIENES INTANGIBLES"/>
    <s v="10-FONDO GENERAL"/>
    <n v="0"/>
    <n v="344.39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8-BIENES INTANGIBLES"/>
    <s v="10-FONDO GENERAL"/>
    <n v="0"/>
    <n v="475"/>
    <n v="0"/>
  </r>
  <r>
    <s v="0206-MINISTERIO DE EDUCACIÓN"/>
    <x v="2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8-BIENES INTANGIBLES"/>
    <s v="10-FONDO GENERAL"/>
    <n v="1000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8-BIENES INTANGIBLES"/>
    <s v="10-FONDO GENERAL"/>
    <n v="350000"/>
    <n v="0"/>
    <n v="0"/>
  </r>
  <r>
    <s v="0206-MINISTERIO DE EDUCACIÓN"/>
    <x v="2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8-BIENES INTANGIBLES"/>
    <s v="10-FONDO GENERAL"/>
    <n v="7953983"/>
    <n v="0.01"/>
    <n v="0"/>
  </r>
  <r>
    <s v="0206-MINISTERIO DE EDUCACIÓN"/>
    <x v="2"/>
    <x v="0"/>
    <x v="1"/>
    <s v="4-SERVICIOS SOCIALES"/>
    <s v="4.4-Educación"/>
    <s v="4.4.05-Educación de adultos"/>
    <s v="99-MULTIPROVINCIAL"/>
    <s v="00-N/A"/>
    <s v="0001-MINISTERIO DE EDUCACION"/>
    <x v="0"/>
    <s v="2.6-BIENES MUEBLES, INMUEBLES E INTANGIBLES"/>
    <s v="2.6.8-BIENES INTANGIBLES"/>
    <s v="10-FONDO GENERAL"/>
    <n v="3000000"/>
    <n v="0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8-BIENES INTANGIBLES"/>
    <s v="10-FONDO GENERAL"/>
    <n v="0"/>
    <n v="2300"/>
    <n v="0"/>
  </r>
  <r>
    <s v="0206-MINISTERIO DE EDUCACIÓN"/>
    <x v="2"/>
    <x v="0"/>
    <x v="1"/>
    <s v="4-SERVICIOS SOCIALES"/>
    <s v="4.4-Educación"/>
    <s v="4.4.06-Educación técnica"/>
    <s v="99-MULTIPROVINCIAL"/>
    <s v="00-N/A"/>
    <s v="0001-MINISTERIO DE EDUCACION"/>
    <x v="0"/>
    <s v="2.6-BIENES MUEBLES, INMUEBLES E INTANGIBLES"/>
    <s v="2.6.8-BIENES INTANGIBLES"/>
    <s v="10-FONDO GENERAL"/>
    <n v="7100000"/>
    <n v="224067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8-BIENES INTANGIBLES"/>
    <s v="10-FONDO GENERAL"/>
    <n v="75000"/>
    <n v="0"/>
    <n v="0"/>
  </r>
  <r>
    <s v="0206-MINISTERIO DE EDUCACIÓN"/>
    <x v="2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8-BIENES INTANGIBLES"/>
    <s v="10-FONDO GENERAL"/>
    <n v="300000"/>
    <n v="0"/>
    <n v="0"/>
  </r>
  <r>
    <s v="0206-MINISTERIO DE EDUCACIÓN"/>
    <x v="2"/>
    <x v="0"/>
    <x v="1"/>
    <s v="4-SERVICIOS SOCIALES"/>
    <s v="4.4-Educación"/>
    <s v="4.4.98-Investigación y desarrollo relacionados con la educación"/>
    <s v="99-MULTIPROVINCIAL"/>
    <s v="00-N/A"/>
    <s v="0006-INSTITUTO DOM. DE EVALUACIÓN E INVESTIGACIÓN DE LA CALIDAD EDUCATIVA"/>
    <x v="0"/>
    <s v="2.6-BIENES MUEBLES, INMUEBLES E INTANGIBLES"/>
    <s v="2.6.8-BIENES INTANGIBLES"/>
    <s v="10-FONDO GENERAL"/>
    <n v="2664000"/>
    <n v="2219000"/>
    <n v="2430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300000000"/>
    <n v="2932204.22"/>
    <n v="2932202.71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314200500"/>
    <n v="15408.9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0-INSTITUTO NACIONAL DE BIENESTAR ESTUDIANTIL (INABIE)"/>
    <x v="0"/>
    <s v="2.6-BIENES MUEBLES, INMUEBLES E INTANGIBLES"/>
    <s v="2.6.8-BIENES INTANGIBLES"/>
    <s v="10-FONDO GENERAL"/>
    <n v="34562720"/>
    <n v="26597692.399999999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6-BIENES MUEBLES, INMUEBLES E INTANGIBLES"/>
    <s v="2.6.8-BIENES INTANGIBLES"/>
    <s v="10-FONDO GENERAL"/>
    <n v="0"/>
    <n v="1700000"/>
    <n v="3400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0"/>
    <n v="4085455"/>
    <n v="4085453.17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5-INSTITUTO NACIONAL DE BIENESTAR MAGISTERIAL"/>
    <x v="0"/>
    <s v="2.6-BIENES MUEBLES, INMUEBLES E INTANGIBLES"/>
    <s v="2.6.8-BIENES INTANGIBLES"/>
    <s v="20-FONDOS CON DESTINO ESPECÍFICO"/>
    <n v="0"/>
    <n v="662000"/>
    <n v="3975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8-BIENES INTANGIBLES"/>
    <s v="10-FONDO GENERAL"/>
    <n v="467661000"/>
    <n v="0.02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604406"/>
    <n v="406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7-INSTITUTO NACIONAL DE FORMACIÓN Y CAPACITACIÓN MAGISTERIAL"/>
    <x v="0"/>
    <s v="2.6-BIENES MUEBLES, INMUEBLES E INTANGIBLES"/>
    <s v="2.6.8-BIENES INTANGIBLES"/>
    <s v="10-FONDO GENERAL"/>
    <n v="39500000"/>
    <n v="38000000"/>
    <n v="3780000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3862656"/>
    <n v="628944"/>
    <n v="160596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0"/>
    <n v="57303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633394468"/>
    <n v="0.03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5300000"/>
    <n v="0"/>
    <n v="0"/>
  </r>
  <r>
    <s v="0206-MINISTERIO DE EDUCACIÓN"/>
    <x v="2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0"/>
    <n v="0"/>
    <n v="0"/>
  </r>
  <r>
    <s v="0206-MINISTERIO DE EDUCACIÓN"/>
    <x v="7"/>
    <x v="0"/>
    <x v="1"/>
    <s v="4-SERVICIOS SOCIALES"/>
    <s v="4.4-Educación"/>
    <s v="4.4.07-Educación vocacional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17500"/>
    <n v="0"/>
    <n v="0"/>
  </r>
  <r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1000000"/>
    <n v="0"/>
    <n v="0"/>
  </r>
  <r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2-OFICINA DE COOPERACIÓN INTERNACIONAL (OCI)"/>
    <x v="0"/>
    <s v="2.6-BIENES MUEBLES, INMUEBLES E INTANGIBLES"/>
    <s v="2.6.9-EDIFICIOS, ESTRUCTURAS, TIERRAS, TERRENOS Y OBJETOS DE VALOR"/>
    <s v="10-FONDO GENERAL"/>
    <n v="600000"/>
    <n v="600000"/>
    <n v="0"/>
  </r>
  <r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2000000"/>
    <n v="840000"/>
    <n v="0"/>
  </r>
  <r>
    <s v="0206-MINISTERIO DE EDUCACIÓN"/>
    <x v="7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0"/>
    <n v="0"/>
  </r>
  <r>
    <s v="0206-MINISTERIO DE EDUCACIÓN"/>
    <x v="7"/>
    <x v="0"/>
    <x v="1"/>
    <s v="4-SERVICIOS SOCIALES"/>
    <s v="4.4-Educación"/>
    <s v="4.4.04-Educación superior"/>
    <s v="99-MULTIPROVINCIAL"/>
    <s v="00-N/A"/>
    <s v="0008-INSTITUTO SUPERIOR DE FORMACIÓN DOCENTE  SALOME UREÑA"/>
    <x v="0"/>
    <s v="2.6-BIENES MUEBLES, INMUEBLES E INTANGIBLES"/>
    <s v="2.6.9-EDIFICIOS, ESTRUCTURAS, TIERRAS, TERRENOS Y OBJETOS DE VALOR"/>
    <s v="10-FONDO GENERAL"/>
    <n v="0"/>
    <n v="0.01"/>
    <n v="0"/>
  </r>
  <r>
    <s v="0206-MINISTERIO DE EDUCACIÓN"/>
    <x v="3"/>
    <x v="0"/>
    <x v="1"/>
    <s v="4-SERVICIOS SOCIALES"/>
    <s v="4.4-Educación"/>
    <s v="4.4.01-Educación inicial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900000"/>
    <n v="900000"/>
  </r>
  <r>
    <s v="0206-MINISTERIO DE EDUCACIÓN"/>
    <x v="3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94756772"/>
    <n v="79808395.590000004"/>
  </r>
  <r>
    <s v="0206-MINISTERIO DE EDUCACIÓN"/>
    <x v="3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9-EDIFICIOS, ESTRUCTURAS, TIERRAS, TERRENOS Y OBJETOS DE VALOR"/>
    <s v="20-FONDOS CON DESTINO ESPECÍFICO"/>
    <n v="0"/>
    <n v="195000"/>
    <n v="0"/>
  </r>
  <r>
    <s v="0206-MINISTERIO DE EDUCACIÓN"/>
    <x v="3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5331835"/>
    <n v="0"/>
  </r>
  <r>
    <s v="0206-MINISTERIO DE EDUCACIÓN"/>
    <x v="3"/>
    <x v="0"/>
    <x v="1"/>
    <s v="4-SERVICIOS SOCIALES"/>
    <s v="4.4-Educación"/>
    <s v="4.4.02-Educación primaria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11800000"/>
    <n v="11800000"/>
  </r>
  <r>
    <s v="0206-MINISTERIO DE EDUCACIÓN"/>
    <x v="3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429398110"/>
    <n v="324946062"/>
  </r>
  <r>
    <s v="0206-MINISTERIO DE EDUCACIÓN"/>
    <x v="3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9-EDIFICIOS, ESTRUCTURAS, TIERRAS, TERRENOS Y OBJETOS DE VALOR"/>
    <s v="20-FONDOS CON DESTINO ESPECÍFICO"/>
    <n v="0"/>
    <n v="2500000"/>
    <n v="0"/>
  </r>
  <r>
    <s v="0206-MINISTERIO DE EDUCACIÓN"/>
    <x v="3"/>
    <x v="0"/>
    <x v="1"/>
    <s v="4-SERVICIOS SOCIALES"/>
    <s v="4.4-Educación"/>
    <s v="4.4.03-Educación secundaria"/>
    <s v="99-MULTIPROVINCIAL"/>
    <s v="00-N/A"/>
    <s v="0001-MINISTERIO DE EDUCACION"/>
    <x v="0"/>
    <s v="2.6-BIENES MUEBLES, INMUEBLES E INTANGIBLES"/>
    <s v="2.6.9-EDIFICIOS, ESTRUCTURAS, TIERRAS, TERRENOS Y OBJETOS DE VALOR"/>
    <s v="10-FONDO GENERAL"/>
    <n v="0"/>
    <n v="1300000"/>
    <n v="104300000"/>
  </r>
  <r>
    <s v="0206-MINISTERIO DE EDUCACIÓN"/>
    <x v="3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6-BIENES MUEBLES, INMUEBLES E INTANGIBLES"/>
    <s v="2.6.8-BIENES INTANGIBLES"/>
    <s v="10-FONDO GENERAL"/>
    <n v="3600000"/>
    <n v="0"/>
    <n v="0"/>
  </r>
  <r>
    <s v="0206-MINISTERIO DE EDUCACIÓN"/>
    <x v="8"/>
    <x v="0"/>
    <x v="1"/>
    <s v="4-SERVICIOS SOCIALES"/>
    <s v="4.4-Educación"/>
    <s v="4.4.99-Planificación, gestión y supervisión de la educación"/>
    <s v="99-MULTIPROVINCIAL"/>
    <s v="00-N/A"/>
    <s v="0012-DIRECCION DE INFRAESTRUCTURA ESCOLAR"/>
    <x v="0"/>
    <s v="2.5-TRANSFERENCIAS DE CAPITAL"/>
    <s v="2.5.1-TRANSFERENCIAS DE CAPITAL AL SECTOR PRIVADO"/>
    <s v="10-FONDO GENERAL"/>
    <n v="0"/>
    <n v="855000000"/>
    <n v="854038345.04999995"/>
  </r>
  <r>
    <s v="0206-MINISTERIO DE EDUCACIÓN"/>
    <x v="8"/>
    <x v="0"/>
    <x v="1"/>
    <s v="4-SERVICIOS SOCIALES"/>
    <s v="4.4-Educación"/>
    <s v="4.4.99-Planificación, gestión y supervisión de la educación"/>
    <s v="99-MULTIPROVINCIAL"/>
    <s v="00-N/A"/>
    <s v="0001-MINISTERIO DE EDUCACION"/>
    <x v="0"/>
    <s v="2.5-TRANSFERENCIAS DE CAPITAL"/>
    <s v="2.5.1-TRANSFERENCIAS DE CAPITAL AL SECTOR PRIVADO"/>
    <s v="10-FONDO GENERAL"/>
    <n v="0"/>
    <n v="370166349.74000001"/>
    <n v="370166339.75"/>
  </r>
  <r>
    <s v="0206-MINISTERIO DE EDUCACIÓN"/>
    <x v="8"/>
    <x v="0"/>
    <x v="1"/>
    <s v="4-SERVICIOS SOCIALES"/>
    <s v="4.4-Educación"/>
    <s v="4.4.01-Educación inicial"/>
    <s v="99-MULTIPROVINCIAL"/>
    <s v="00-N/A"/>
    <s v="0001-MINISTERIO DE EDUCACION"/>
    <x v="0"/>
    <s v="2.5-TRANSFERENCIAS DE CAPITAL"/>
    <s v="2.5.2-TRANSFERENCIAS DE CAPITAL AL GOBIERNO GENERAL  NACIONAL"/>
    <s v="10-FONDO GENERAL"/>
    <n v="0"/>
    <n v="152040865"/>
    <n v="0"/>
  </r>
  <r>
    <s v="0206-MINISTERIO DE EDUCACIÓN"/>
    <x v="8"/>
    <x v="0"/>
    <x v="1"/>
    <s v="4-SERVICIOS SOCIALES"/>
    <s v="4.4-Educación"/>
    <s v="4.4.01-Educación inicial"/>
    <s v="99-MULTIPROVINCIAL"/>
    <s v="00-N/A"/>
    <s v="0001-MINISTERIO DE EDUCACION"/>
    <x v="0"/>
    <s v="2.5-TRANSFERENCIAS DE CAPITAL"/>
    <s v="2.5.2-TRANSFERENCIAS DE CAPITAL AL GOBIERNO GENERAL  NACIONAL"/>
    <s v="10-FONDO GENERAL"/>
    <n v="168865940"/>
    <n v="168865940"/>
    <n v="320906804.33999997"/>
  </r>
  <r>
    <s v="0206-MINISTERIO DE EDUCACIÓN"/>
    <x v="10"/>
    <x v="1"/>
    <x v="2"/>
    <s v="0-N/A"/>
    <s v="0.0-N/A"/>
    <s v="0.0.00-N/A"/>
    <s v="00-NO CLASIFICADO"/>
    <s v="00-N/A"/>
    <s v="0001-MINISTERIO DE EDUCACION"/>
    <x v="0"/>
    <s v="4.2-Disminución de pasivos"/>
    <s v="4.2.1-Disminución de pasivos corrientes"/>
    <s v="10-FONDO GENERAL"/>
    <n v="0"/>
    <n v="50000000"/>
    <n v="44164942.350000001"/>
  </r>
  <r>
    <s v="0206-MINISTERIO DE EDUCACIÓN"/>
    <x v="10"/>
    <x v="1"/>
    <x v="2"/>
    <s v="4-SERVICIOS SOCIALES"/>
    <s v="4.4-Educación"/>
    <s v="4.4.99-Planificación, gestión y supervisión de la educación"/>
    <s v="99-MULTIPROVINCIAL"/>
    <s v="00-N/A"/>
    <s v="0001-MINISTERIO DE EDUCACION"/>
    <x v="0"/>
    <s v="4.2-Disminución de pasivos"/>
    <s v="4.2.1-Disminución de pasivos corrientes"/>
    <s v="10-FONDO GENERAL"/>
    <n v="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1-REMUNERACIONES Y CONTRIBUCIONES"/>
    <s v="2.1.3-DIETAS Y GASTOS DE REPRESENTACIÓN"/>
    <s v="10-FONDO GENERAL"/>
    <n v="270000"/>
    <n v="27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682599985"/>
    <n v="681742555.59000003"/>
    <n v="681724555.59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26400000"/>
    <n v="38514445.310000002"/>
    <n v="38514441.0900000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47040500"/>
    <n v="46870750.229999997"/>
    <n v="46455627.42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79300000"/>
    <n v="69351337"/>
    <n v="69351291.82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19645350"/>
    <n v="19366350"/>
    <n v="19329587.03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2381565980"/>
    <n v="2480961735.5599999"/>
    <n v="2466400547.9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23350000"/>
    <n v="21313891.84"/>
    <n v="21313793.39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26035000"/>
    <n v="24185766.300000001"/>
    <n v="23208994.55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19180000"/>
    <n v="18998507.379999999"/>
    <n v="18785199.1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6834182"/>
    <n v="8810498.8399999999"/>
    <n v="8883994.83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180000"/>
    <n v="144000"/>
    <n v="144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810000"/>
    <n v="1515000"/>
    <n v="146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203982390"/>
    <n v="167640516.66"/>
    <n v="167640516.6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16550000"/>
    <n v="19708948.23"/>
    <n v="19708943.2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70-DONACION EXTERNA"/>
    <n v="0"/>
    <n v="1250129.08"/>
    <n v="1250129.0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22459320"/>
    <n v="22609320"/>
    <n v="2260512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15150000"/>
    <n v="13548721.77"/>
    <n v="13505616.6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11850000"/>
    <n v="12062000"/>
    <n v="12062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853878802"/>
    <n v="919170109.98000002"/>
    <n v="919580037.48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835000"/>
    <n v="1081437.56"/>
    <n v="1081436.4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4480000"/>
    <n v="4906932.2"/>
    <n v="4455974.099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4325000"/>
    <n v="14238393.6"/>
    <n v="6458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0"/>
    <n v="1066000"/>
    <n v="994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420000"/>
    <n v="420000"/>
    <n v="42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766260000"/>
    <n v="639060172.75999999"/>
    <n v="637994309.75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1230000"/>
    <n v="820000"/>
    <n v="82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0"/>
    <n v="1437545.59"/>
    <n v="1437545.5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0"/>
    <n v="3853220.69"/>
    <n v="3793360.6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2999370"/>
    <n v="2999370"/>
    <n v="2905586.4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0"/>
    <n v="2522038.6"/>
    <n v="2522038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0"/>
    <n v="408000"/>
    <n v="374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7405098"/>
    <n v="7422424.4000000004"/>
    <n v="7422424.40000000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2241854"/>
    <n v="924094"/>
    <n v="823161.7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40232841"/>
    <n v="36673440"/>
    <n v="31368552.62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73628844"/>
    <n v="72189763.530000001"/>
    <n v="72189763.53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3765988"/>
    <n v="4196729.8600000003"/>
    <n v="3979083.9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70-DONACION EXTERNA"/>
    <n v="0"/>
    <n v="61185.47"/>
    <n v="61185.4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5850000"/>
    <n v="5869749.7699999996"/>
    <n v="5869749.769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7870833"/>
    <n v="8030733.4400000004"/>
    <n v="8030709.73000000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3000000"/>
    <n v="3000000"/>
    <n v="2609861.4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273062442"/>
    <n v="296702634.32999998"/>
    <n v="296702633.94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2015417"/>
    <n v="2320545.7400000002"/>
    <n v="2320536.6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2542917"/>
    <n v="2736060.38"/>
    <n v="2613234.1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1598333"/>
    <n v="1905472.1"/>
    <n v="1754248.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10008394"/>
    <n v="11732065"/>
    <n v="944409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150079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56256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1000000"/>
    <n v="1136000"/>
    <n v="1135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330345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306652"/>
    <n v="304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600000"/>
    <n v="404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17784176"/>
    <n v="27203431"/>
    <n v="26502111.98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8451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401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106735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1239464"/>
    <n v="12371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67126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944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1-REMUNERACIONES"/>
    <s v="10-FONDO GENERAL"/>
    <n v="2663544"/>
    <n v="12928539.869999999"/>
    <n v="13617723.14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343038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1086340"/>
    <n v="539963.0799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500000"/>
    <n v="760000"/>
    <n v="685832.9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754468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472938"/>
    <n v="469659.6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1-REMUNERACIONES"/>
    <s v="10-FONDO GENERAL"/>
    <n v="450000"/>
    <n v="4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1-REMUNERACIONES"/>
    <s v="10-FONDO GENERAL"/>
    <n v="18292952"/>
    <n v="35733701.560000002"/>
    <n v="36045302.53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193166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263550"/>
    <n v="256182.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243965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267696"/>
    <n v="264654.8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10-FONDO GENERAL"/>
    <n v="15343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1-REMUNERACIONES"/>
    <s v="20-FONDOS CON DESTINO ESPECÍFICO"/>
    <n v="0"/>
    <n v="796416"/>
    <n v="789987.2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388147"/>
    <n v="468859.18"/>
    <n v="358666.4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665351"/>
    <n v="913030.74"/>
    <n v="577327.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32215469"/>
    <n v="24970868.710000001"/>
    <n v="24630441.12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542302"/>
    <n v="618848.26"/>
    <n v="473531.8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1328254"/>
    <n v="1418589.26"/>
    <n v="1100852.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715918"/>
    <n v="220644.56"/>
    <n v="137539.049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2-SOBRESUELDOS"/>
    <s v="10-FONDO GENERAL"/>
    <n v="2707379"/>
    <n v="1457379"/>
    <n v="1035095.2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90274.0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703558"/>
    <n v="703558"/>
    <n v="62384.3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459725.98"/>
    <n v="112613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0"/>
    <n v="840000"/>
    <n v="84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2-SOBRESUELDOS"/>
    <s v="10-FONDO GENERAL"/>
    <n v="24531840"/>
    <n v="24843340"/>
    <n v="248433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1900000"/>
    <n v="2763349.05"/>
    <n v="2763349.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2-SOBRESUELDOS"/>
    <s v="10-FONDO GENERAL"/>
    <n v="1128000"/>
    <n v="1128000"/>
    <n v="1108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1012000"/>
    <n v="992739.55"/>
    <n v="990039.5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87138797"/>
    <n v="103007071.64"/>
    <n v="103014515.1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2-SOBRESUELDOS"/>
    <s v="10-FONDO GENERAL"/>
    <n v="58369359"/>
    <n v="66795403"/>
    <n v="66751686.130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3579167"/>
    <n v="3879686.86"/>
    <n v="3879686.8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2-SOBRESUELDOS"/>
    <s v="10-FONDO GENERAL"/>
    <n v="5850000"/>
    <n v="5650000"/>
    <n v="5560482.24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7870833"/>
    <n v="6567907.6900000004"/>
    <n v="6567907.69000000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2-SOBRESUELDOS"/>
    <s v="10-FONDO GENERAL"/>
    <n v="3000000"/>
    <n v="3000000"/>
    <n v="2631367.18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262431411"/>
    <n v="261699178.62"/>
    <n v="231889291.08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2015417"/>
    <n v="1753563.21"/>
    <n v="1753563.2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2542917"/>
    <n v="2059989.22"/>
    <n v="2059989.2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1598333"/>
    <n v="1187729.76"/>
    <n v="1187729.7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3883515"/>
    <n v="3692146.7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7809460"/>
    <n v="7641093.74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0"/>
    <n v="72811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2183495"/>
    <n v="2147936.0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2457230"/>
    <n v="2422309.049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1662370"/>
    <n v="1646154.4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2-SOBRESUELDOS"/>
    <s v="10-FONDO GENERAL"/>
    <n v="2889400"/>
    <n v="1537150"/>
    <n v="15371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104300"/>
    <n v="104298.6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277837"/>
    <n v="277836.8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15881723"/>
    <n v="15881723"/>
    <n v="15243184.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37029"/>
    <n v="37028.4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52611"/>
    <n v="52610.5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2-SOBRESUELDOS"/>
    <s v="10-FONDO GENERAL"/>
    <n v="73011752"/>
    <n v="70801424.769999996"/>
    <n v="70787449.76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3765988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2-SOBRESUELDOS"/>
    <s v="10-FONDO GENERAL"/>
    <n v="5850000"/>
    <n v="5850000"/>
    <n v="5755750.40000000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7870833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2-SOBRESUELDOS"/>
    <s v="10-FONDO GENERAL"/>
    <n v="3000000"/>
    <n v="3000000"/>
    <n v="2598694.7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269692978"/>
    <n v="287048618.32999998"/>
    <n v="284089090.1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2015417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2542917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1598333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2-SOBRESUELDOS"/>
    <s v="10-FONDO GENERAL"/>
    <n v="0"/>
    <n v="45373346.5"/>
    <n v="45373346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1388585"/>
    <n v="13885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20-FONDOS CON DESTINO ESPECÍFICO"/>
    <n v="0"/>
    <n v="2523970"/>
    <n v="2458110.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1317760"/>
    <n v="131775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20-FONDOS CON DESTINO ESPECÍFICO"/>
    <n v="0"/>
    <n v="6575665"/>
    <n v="6515663.559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2-SOBRESUELDOS"/>
    <s v="10-FONDO GENERAL"/>
    <n v="0"/>
    <n v="324133766.23000002"/>
    <n v="323235387.56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127930"/>
    <n v="127925.1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20-FONDOS CON DESTINO ESPECÍFICO"/>
    <n v="0"/>
    <n v="2168955"/>
    <n v="2168951.0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10-FONDO GENERAL"/>
    <n v="0"/>
    <n v="449665"/>
    <n v="449663.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20-FONDOS CON DESTINO ESPECÍFICO"/>
    <n v="0"/>
    <n v="1989090"/>
    <n v="1970894.8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2-SOBRESUELDOS"/>
    <s v="20-FONDOS CON DESTINO ESPECÍFICO"/>
    <n v="0"/>
    <n v="1741750"/>
    <n v="1741745.3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4-GRATIFICACIONES Y BONIFICACIONES"/>
    <s v="10-FONDO GENERAL"/>
    <n v="246724486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5-CONTRIBUCIONES A LA SEGURIDAD SOCIAL"/>
    <s v="10-FONDO GENERAL"/>
    <n v="61210755"/>
    <n v="60813489.82"/>
    <n v="60812213.6199999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3204103"/>
    <n v="4237832.12"/>
    <n v="4237828.7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5-CONTRIBUCIONES A LA SEGURIDAD SOCIAL"/>
    <s v="70-DONACION EXTERNA"/>
    <n v="0"/>
    <n v="77998.44"/>
    <n v="77998.4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5-CONTRIBUCIONES A LA SEGURIDAD SOCIAL"/>
    <s v="10-FONDO GENERAL"/>
    <n v="4866000"/>
    <n v="4901000"/>
    <n v="4895029.9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6696505"/>
    <n v="6143506.96"/>
    <n v="6143503.009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5-CONTRIBUCIONES A LA SEGURIDAD SOCIAL"/>
    <s v="10-FONDO GENERAL"/>
    <n v="2227490"/>
    <n v="2257490"/>
    <n v="2255441.569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5-CONTRIBUCIONES A LA SEGURIDAD SOCIAL"/>
    <s v="10-FONDO GENERAL"/>
    <n v="280866805"/>
    <n v="293936658.79000002"/>
    <n v="288899195.3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1714716"/>
    <n v="1851106.87"/>
    <n v="1766634.0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2163514"/>
    <n v="1985848.33"/>
    <n v="1961445.7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1359862"/>
    <n v="1605531.96"/>
    <n v="1358387.1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5-CONTRIBUCIONES A LA SEGURIDAD SOCIAL"/>
    <s v="10-FONDO GENERAL"/>
    <n v="61297089"/>
    <n v="60990169.549999997"/>
    <n v="60988891.5499999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3208622"/>
    <n v="4301541.03"/>
    <n v="4301535.9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5-CONTRIBUCIONES A LA SEGURIDAD SOCIAL"/>
    <s v="70-DONACION EXTERNA"/>
    <n v="0"/>
    <n v="78108.45"/>
    <n v="78108.4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5-CONTRIBUCIONES A LA SEGURIDAD SOCIAL"/>
    <s v="10-FONDO GENERAL"/>
    <n v="4878445"/>
    <n v="4913445"/>
    <n v="4903313.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6705950"/>
    <n v="6152174.3200000003"/>
    <n v="6152168.88999999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5-CONTRIBUCIONES A LA SEGURIDAD SOCIAL"/>
    <s v="10-FONDO GENERAL"/>
    <n v="2230635"/>
    <n v="2260635"/>
    <n v="2258622.7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5-CONTRIBUCIONES A LA SEGURIDAD SOCIAL"/>
    <s v="10-FONDO GENERAL"/>
    <n v="280471218"/>
    <n v="295124155.35000002"/>
    <n v="289761588.92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1717135"/>
    <n v="1853717.74"/>
    <n v="1769126.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2166565"/>
    <n v="2074930.21"/>
    <n v="1964212.9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1361780"/>
    <n v="1463781.46"/>
    <n v="1360303.3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1-REMUNERACIONES Y CONTRIBUCIONES"/>
    <s v="2.1.5-CONTRIBUCIONES A LA SEGURIDAD SOCIAL"/>
    <s v="10-FONDO GENERAL"/>
    <n v="9928402"/>
    <n v="9231663.3100000005"/>
    <n v="9231456.31000000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542302"/>
    <n v="667469.18999999994"/>
    <n v="622841.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5-CONTRIBUCIONES A LA SEGURIDAD SOCIAL"/>
    <s v="70-DONACION EXTERNA"/>
    <n v="0"/>
    <n v="5796.46"/>
    <n v="5796.4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5-CONTRIBUCIONES A LA SEGURIDAD SOCIAL"/>
    <s v="10-FONDO GENERAL"/>
    <n v="844452"/>
    <n v="761452"/>
    <n v="653676.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1133400"/>
    <n v="1022883"/>
    <n v="1003062.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1-REMUNERACIONES Y CONTRIBUCIONES"/>
    <s v="2.1.5-CONTRIBUCIONES A LA SEGURIDAD SOCIAL"/>
    <s v="10-FONDO GENERAL"/>
    <n v="305275"/>
    <n v="325275"/>
    <n v="320614.5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1-REMUNERACIONES Y CONTRIBUCIONES"/>
    <s v="2.1.5-CONTRIBUCIONES A LA SEGURIDAD SOCIAL"/>
    <s v="10-FONDO GENERAL"/>
    <n v="47470446"/>
    <n v="47214159.799999997"/>
    <n v="46531072.96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290220"/>
    <n v="313304.40999999997"/>
    <n v="286076.78000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366180"/>
    <n v="402824.82"/>
    <n v="327362.7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1-REMUNERACIONES Y CONTRIBUCIONES"/>
    <s v="2.1.5-CONTRIBUCIONES A LA SEGURIDAD SOCIAL"/>
    <s v="10-FONDO GENERAL"/>
    <n v="230160"/>
    <n v="271740.25"/>
    <n v="226475.28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3482500"/>
    <n v="1447500"/>
    <n v="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340000"/>
    <n v="0"/>
    <n v="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3-VIÁTICOS"/>
    <s v="10-FONDO GENERAL"/>
    <n v="600000"/>
    <n v="600000"/>
    <n v="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427963"/>
    <n v="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337483.5"/>
    <n v="838741.75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0"/>
    <n v="728813.56"/>
    <n v="728813.56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800000"/>
    <n v="434416"/>
    <n v="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50000"/>
    <n v="1860000"/>
    <n v="186000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0"/>
    <n v="219983.6"/>
    <n v="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9-OTRAS CONTRATACIONES DE SERVICIOS"/>
    <s v="10-FONDO GENERAL"/>
    <n v="756000"/>
    <n v="156000"/>
    <n v="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9-OTRAS CONTRATACIONES DE SERVICIOS"/>
    <s v="10-FONDO GENERAL"/>
    <n v="5101800"/>
    <n v="3891800"/>
    <n v="11505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9-OTRAS CONTRATACIONES DE SERVICIOS"/>
    <s v="70-DONACION EXTERNA"/>
    <n v="0"/>
    <n v="1860000"/>
    <n v="1859999.6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2-TEXTILES Y VESTUARIOS"/>
    <s v="10-FONDO GENERAL"/>
    <n v="0"/>
    <n v="661875"/>
    <n v="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3-PAPEL, CARTÓN E IMPRESOS"/>
    <s v="70-DONACION EXTERNA"/>
    <n v="0"/>
    <n v="5100"/>
    <n v="5099.96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33346"/>
    <n v="0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9-PRODUCTOS Y ÚTILES VARIOS"/>
    <s v="70-DONACION EXTERNA"/>
    <n v="0"/>
    <n v="340000"/>
    <n v="339786.65"/>
  </r>
  <r>
    <s v="0207-MINISTERIO DE SALUD PÚBLICA Y ASISTENCIA SOCIAL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774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1-SERVICIOS BÁSICOS"/>
    <s v="10-FONDO GENERAL"/>
    <n v="0"/>
    <n v="748120"/>
    <n v="30680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1-SERVICIOS BÁSICOS"/>
    <s v="10-FONDO GENERAL"/>
    <n v="19412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5000000"/>
    <n v="3179032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36000"/>
    <n v="36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1536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650000"/>
    <n v="650000"/>
    <n v="25960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400000"/>
    <n v="25842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000000"/>
    <n v="2061520"/>
    <n v="10045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80000"/>
    <n v="8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285145"/>
    <n v="61124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600000"/>
    <n v="1872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000000"/>
    <n v="100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838500"/>
    <n v="75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268804"/>
    <n v="29264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1389300"/>
    <n v="1044299"/>
    <n v="910133.28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362500"/>
    <n v="236500"/>
    <n v="231884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80300"/>
    <n v="158549.64000000001"/>
    <n v="74694.89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15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48000"/>
    <n v="48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129000"/>
    <n v="203820"/>
    <n v="202907.5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725000"/>
    <n v="95421.75"/>
    <n v="95421.75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704000"/>
    <n v="4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808000"/>
    <n v="73348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30000"/>
    <n v="3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450000"/>
    <n v="450000"/>
    <n v="310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712800"/>
    <n v="312800"/>
    <n v="79681.67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2604000"/>
    <n v="1260273.42"/>
    <n v="921934.46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3-VIÁTICOS"/>
    <s v="10-FONDO GENERAL"/>
    <n v="924300"/>
    <n v="177633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317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215323946.36000001"/>
    <n v="210361352.21000001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4000"/>
    <n v="4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41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410000"/>
    <n v="332755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5-ALQUILERES Y RENTAS"/>
    <s v="10-FONDO GENERAL"/>
    <n v="30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5-ALQUILERES Y RENTAS"/>
    <s v="10-FONDO GENERAL"/>
    <n v="60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5-ALQUILERES Y RENTAS"/>
    <s v="10-FONDO GENERAL"/>
    <n v="1140000"/>
    <n v="6742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5-ALQUILERES Y RENTAS"/>
    <s v="10-FONDO GENERAL"/>
    <n v="1496000"/>
    <n v="1496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6-SEGUROS"/>
    <s v="10-FONDO GENERAL"/>
    <n v="0"/>
    <n v="379703.68"/>
    <n v="377128.81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5959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50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00000"/>
    <n v="2364153"/>
    <n v="1964152.09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64372"/>
    <n v="2660000.0099999998"/>
    <n v="2659999.9900000002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07200"/>
    <n v="245967"/>
    <n v="245967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92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4726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391679"/>
    <n v="6338122.0199999996"/>
    <n v="3598940.82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469000"/>
    <n v="468999.99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391679"/>
    <n v="1729999.99"/>
    <n v="1729999.99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500000"/>
    <n v="3087000"/>
    <n v="2911333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133888.91"/>
    <n v="1268888.8899999999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909667"/>
    <n v="809926.99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6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6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0000000"/>
    <n v="1000000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21900"/>
    <n v="182524.9"/>
    <n v="182524.9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7087619"/>
    <n v="27751991"/>
    <n v="246612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50000"/>
    <n v="3072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5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9159712"/>
    <n v="256446.24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00000"/>
    <n v="3287009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500000"/>
    <n v="83616488.569999993"/>
    <n v="80617463.939999998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936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80000"/>
    <n v="8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244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73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1763029"/>
    <n v="135999.99"/>
    <n v="135405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4224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1675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36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2046564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1642000"/>
    <n v="418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2046564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800000"/>
    <n v="80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367200"/>
    <n v="36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26000000"/>
    <n v="29808238.5"/>
    <n v="29774295.359999999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1652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1237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1207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1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36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200000"/>
    <n v="40179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198000"/>
    <n v="16520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3350000"/>
    <n v="3350000"/>
    <n v="2165674.4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2492000"/>
    <n v="97200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1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2-TEXTILES Y VESTUARIOS"/>
    <s v="10-FONDO GENERAL"/>
    <n v="1800000"/>
    <n v="214810"/>
    <n v="138085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79667"/>
    <n v="79667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52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1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900000"/>
    <n v="90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635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250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1300"/>
    <n v="113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42500"/>
    <n v="5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4-PRODUCTOS FARMACÉUTICOS"/>
    <s v="10-FONDO GENERAL"/>
    <n v="64671000"/>
    <n v="53939878.289999999"/>
    <n v="53939878.289999999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4-PRODUCTOS FARMACÉUTICOS"/>
    <s v="10-FONDO GENERAL"/>
    <n v="805880582"/>
    <n v="469435387"/>
    <n v="469037923.12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93600"/>
    <n v="1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228157"/>
    <n v="5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28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93500"/>
    <n v="9350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28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861000"/>
    <n v="861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327600"/>
    <n v="202390.73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44897764"/>
    <n v="44893887.939999998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37679017.140000001"/>
    <n v="37460444.340000004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5708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50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50000"/>
    <n v="45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4600"/>
    <n v="246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564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50000"/>
    <n v="35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80400"/>
    <n v="12036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5640"/>
    <n v="3564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700000"/>
    <n v="70000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065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9824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661000"/>
    <n v="54280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50675040.09999999"/>
    <n v="150478753.28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3500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937818"/>
    <n v="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4120"/>
    <n v="0"/>
  </r>
  <r>
    <s v="0207-MINISTERIO DE SALUD PÚBLICA Y ASISTENCIA SOCIAL"/>
    <x v="0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147997"/>
    <n v="1024240"/>
  </r>
  <r>
    <s v="0207-MINISTERIO DE SALUD PÚBLICA Y ASISTENCIA SOCIAL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2-CONTRATACIÓN DE SERVICIOS"/>
    <s v="2.2.5-ALQUILERES Y RENTAS"/>
    <s v="10-FONDO GENERAL"/>
    <n v="0"/>
    <n v="1302600"/>
    <n v="0"/>
  </r>
  <r>
    <s v="0207-MINISTERIO DE SALUD PÚBLICA Y ASISTENCIA SOCIAL"/>
    <x v="0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x v="0"/>
    <s v="2.2-CONTRATACIÓN DE SERVICIOS"/>
    <s v="2.2.3-VIÁTICOS"/>
    <s v="10-FONDO GENERAL"/>
    <n v="2000000"/>
    <n v="3160000"/>
    <n v="1791966.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20000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10-FONDO GENERAL"/>
    <n v="18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1429200"/>
    <n v="2963039.01"/>
    <n v="2725235.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25566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500000"/>
    <n v="3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6564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8334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5244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50000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1-SERVICIOS BÁSICOS"/>
    <s v="10-FONDO GENERAL"/>
    <n v="24554069"/>
    <n v="25754069"/>
    <n v="25118295.7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10-FONDO GENERAL"/>
    <n v="20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952800"/>
    <n v="2500000"/>
    <n v="253660.9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1-SERVICIOS BÁSICOS"/>
    <s v="10-FONDO GENERAL"/>
    <n v="2700000"/>
    <n v="2700000"/>
    <n v="2109743.6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300000"/>
    <n v="422215"/>
    <n v="223477.1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17044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52000000"/>
    <n v="73857761.480000004"/>
    <n v="71925867.40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25000"/>
    <n v="536019.38"/>
    <n v="458889.5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4376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5556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500000"/>
    <n v="1000000"/>
    <n v="487902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3496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00"/>
    <n v="12990916.5"/>
    <n v="12567147.8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1-SERVICIOS BÁSICOS"/>
    <s v="10-FONDO GENERAL"/>
    <n v="10000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1-SERVICIOS BÁSICOS"/>
    <s v="10-FONDO GENERAL"/>
    <n v="24667318"/>
    <n v="24667318"/>
    <n v="21003782.94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10-FONDO GENERAL"/>
    <n v="25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1310100"/>
    <n v="7036960.9900000002"/>
    <n v="6288428.88999999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1-SERVICIOS BÁSICOS"/>
    <s v="10-FONDO GENERAL"/>
    <n v="1900000"/>
    <n v="1900000"/>
    <n v="1273566.6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34710"/>
    <n v="34703.910000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234355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24488066"/>
    <n v="35707816.420000002"/>
    <n v="26876970.32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40472.129999999997"/>
    <n v="20698.5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6017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76395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300000"/>
    <n v="300000"/>
    <n v="493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4807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900000"/>
    <n v="2831231.57"/>
    <n v="2663227.3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1-SERVICIOS BÁSICOS"/>
    <s v="10-FONDO GENERAL"/>
    <n v="48062868"/>
    <n v="48062868"/>
    <n v="43490411.64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10-FONDO GENERAL"/>
    <n v="27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13500000"/>
    <n v="53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1-SERVICIOS BÁSICOS"/>
    <s v="10-FONDO GENERAL"/>
    <n v="3633000"/>
    <n v="3633000"/>
    <n v="2815957.5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203862130"/>
    <n v="168584618.09999999"/>
    <n v="132056934.0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500000"/>
    <n v="4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1-SERVICIOS BÁSICOS"/>
    <s v="10-FONDO GENERAL"/>
    <n v="100000"/>
    <n v="100000"/>
    <n v="834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10-FONDO GENERAL"/>
    <n v="5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800000"/>
    <n v="8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1-SERVICIOS BÁSICOS"/>
    <s v="10-FONDO GENERAL"/>
    <n v="80000"/>
    <n v="80000"/>
    <n v="62485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50000"/>
    <n v="19587"/>
    <n v="1663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323210"/>
    <n v="323210"/>
    <n v="1538565.1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50000"/>
    <n v="2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178874"/>
    <n v="48827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1-SERVICIOS BÁSICOS"/>
    <s v="10-FONDO GENERAL"/>
    <n v="1200000"/>
    <n v="1200000"/>
    <n v="1592740.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10-FONDO GENERAL"/>
    <n v="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1-SERVICIOS BÁSICOS"/>
    <s v="20-FONDOS CON DESTINO ESPECÍFICO"/>
    <n v="1500000"/>
    <n v="1700000"/>
    <n v="3068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0"/>
    <n v="670132.62"/>
    <n v="223377.5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960000"/>
    <n v="752667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0"/>
    <n v="934000"/>
    <n v="7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1-SERVICIOS BÁSICOS"/>
    <s v="10-FONDO GENERAL"/>
    <n v="90000"/>
    <n v="90000"/>
    <n v="6853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68803"/>
    <n v="312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7864833"/>
    <n v="3758914"/>
    <n v="1153429.15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20999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0"/>
    <n v="2774700"/>
    <n v="1476474.9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100000"/>
    <n v="300000"/>
    <n v="2199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1-SERVICIOS BÁSICOS"/>
    <s v="10-FONDO GENERAL"/>
    <n v="0"/>
    <n v="650000"/>
    <n v="108279.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2-PUBLICIDAD, IMPRESIÓN Y ENCUADERNACIÓN"/>
    <s v="10-FONDO GENERAL"/>
    <n v="3383315"/>
    <n v="3383315"/>
    <n v="2135880.47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5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1786500"/>
    <n v="2143800"/>
    <n v="2339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2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4359081"/>
    <n v="201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53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2-PUBLICIDAD, IMPRESIÓN Y ENCUADERNACIÓN"/>
    <s v="10-FONDO GENERAL"/>
    <n v="950000"/>
    <n v="650000"/>
    <n v="14460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20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3195750"/>
    <n v="3834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14105919"/>
    <n v="11803646.3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820500"/>
    <n v="9846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15000"/>
    <n v="3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13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2-PUBLICIDAD, IMPRESIÓN Y ENCUADERNACIÓN"/>
    <s v="10-FONDO GENERAL"/>
    <n v="5973264"/>
    <n v="139776.9"/>
    <n v="139776.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1041750"/>
    <n v="1250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2000000"/>
    <n v="2000000"/>
    <n v="751931.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886666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22000"/>
    <n v="212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655500"/>
    <n v="7866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89068000"/>
    <n v="205741555.88999999"/>
    <n v="167614196.7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2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5000000"/>
    <n v="5178239.37"/>
    <n v="4452918.69000000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600000"/>
    <n v="522105.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41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481484"/>
    <n v="484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290228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50000"/>
    <n v="883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833700"/>
    <n v="476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1491350"/>
    <n v="852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382900"/>
    <n v="2188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486150"/>
    <n v="2778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305900"/>
    <n v="1748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50190"/>
    <n v="255809.19"/>
    <n v="255809.1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2-PUBLICIDAD, IMPRESIÓN Y ENCUADERNACIÓN"/>
    <s v="10-FONDO GENERAL"/>
    <n v="355000"/>
    <n v="230937"/>
    <n v="30708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402250"/>
    <n v="153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2024700"/>
    <n v="1905600"/>
    <n v="22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4000000"/>
    <n v="5659361.7999999998"/>
    <n v="113355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3385674"/>
    <n v="2772915.1"/>
    <n v="421313.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30000"/>
    <n v="12262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5896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258000"/>
    <n v="144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506024"/>
    <n v="24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2-PUBLICIDAD, IMPRESIÓN Y ENCUADERNACIÓN"/>
    <s v="10-FONDO GENERAL"/>
    <n v="450000"/>
    <n v="350000"/>
    <n v="64669.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75000"/>
    <n v="19021.48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300000"/>
    <n v="59900"/>
    <n v="59808.3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3621850"/>
    <n v="34088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786749"/>
    <n v="10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36840"/>
    <n v="84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80000"/>
    <n v="1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5000000"/>
    <n v="2433208.98"/>
    <n v="2433205.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500"/>
    <n v="499.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929900"/>
    <n v="875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1180650"/>
    <n v="1111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477000"/>
    <n v="5190770"/>
    <n v="1142324.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2802900"/>
    <n v="852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8612448.3900000006"/>
    <n v="265641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1624260"/>
    <n v="2441559"/>
    <n v="239569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342795.75"/>
    <n v="99857.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75900"/>
    <n v="5504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2-PUBLICIDAD, IMPRESIÓN Y ENCUADERNACIÓN"/>
    <s v="20-FONDOS CON DESTINO ESPECÍFICO"/>
    <n v="742900"/>
    <n v="699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80000"/>
    <n v="4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400000"/>
    <n v="343061.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93000"/>
    <n v="5523.8"/>
    <n v="1156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0"/>
    <n v="3027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460000"/>
    <n v="81584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2-PUBLICIDAD, IMPRESIÓN Y ENCUADERNACIÓN"/>
    <s v="10-FONDO GENERAL"/>
    <n v="2000000"/>
    <n v="5120880.63"/>
    <n v="4332685.0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649200"/>
    <n v="644200"/>
    <n v="568567.2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3-VIÁTICOS"/>
    <s v="10-FONDO GENERAL"/>
    <n v="10800000"/>
    <n v="10800000"/>
    <n v="108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760000"/>
    <n v="1760000"/>
    <n v="1753477.0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208800"/>
    <n v="26205"/>
    <n v="262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309480"/>
    <n v="1126997.5"/>
    <n v="99026.6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10-FONDO GENERAL"/>
    <n v="5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1976830"/>
    <n v="1977099.82"/>
    <n v="15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8300000"/>
    <n v="11232894.5"/>
    <n v="6823386.549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20460600"/>
    <n v="8485706.7200000007"/>
    <n v="765459.4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70-DONACION EXTERNA"/>
    <n v="0"/>
    <n v="855358.42"/>
    <n v="855358.4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200000"/>
    <n v="200000"/>
    <n v="86658.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762375"/>
    <n v="1762375"/>
    <n v="239058.7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569400"/>
    <n v="569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200000"/>
    <n v="127895"/>
    <n v="1258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440000"/>
    <n v="490821.35"/>
    <n v="95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60000"/>
    <n v="6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384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989750"/>
    <n v="63813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10-FONDO GENERAL"/>
    <n v="12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4743202"/>
    <n v="3143849.4"/>
    <n v="1794549.6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541800"/>
    <n v="1439800"/>
    <n v="5446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265000"/>
    <n v="26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0"/>
    <n v="184800"/>
    <n v="1848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0"/>
    <n v="100000"/>
    <n v="4711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9000000"/>
    <n v="9318000"/>
    <n v="8039404.83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400000"/>
    <n v="400000"/>
    <n v="296912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3840000"/>
    <n v="158052.66"/>
    <n v="136850.7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0"/>
    <n v="4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10-FONDO GENERAL"/>
    <n v="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1185588"/>
    <n v="1185749.81"/>
    <n v="447986.2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300000"/>
    <n v="3050000"/>
    <n v="729570.4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168500"/>
    <n v="24823510"/>
    <n v="1647008.4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8217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613800"/>
    <n v="1613800"/>
    <n v="4910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700000"/>
    <n v="3450000"/>
    <n v="757162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063966"/>
    <n v="17866"/>
    <n v="178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500000"/>
    <n v="187000"/>
    <n v="186045.3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0"/>
    <n v="538000"/>
    <n v="64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10-FONDO GENERAL"/>
    <n v="1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593220"/>
    <n v="2193300.9700000002"/>
    <n v="1897825.3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417600"/>
    <n v="417600"/>
    <n v="46317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395900"/>
    <n v="996900"/>
    <n v="97877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650850"/>
    <n v="465850"/>
    <n v="389719.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20000000"/>
    <n v="26952391.390000001"/>
    <n v="23677587.85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545342"/>
    <n v="942342"/>
    <n v="42706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3-VIÁTICOS"/>
    <s v="10-FONDO GENERAL"/>
    <n v="500000"/>
    <n v="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1800000"/>
    <n v="1800000"/>
    <n v="790966.5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2000000"/>
    <n v="25000"/>
    <n v="20660.3300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70-DONACION EXTERNA"/>
    <n v="0"/>
    <n v="100840.24"/>
    <n v="100840.2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50000"/>
    <n v="150000"/>
    <n v="173517.5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1000000"/>
    <n v="940048"/>
    <n v="223133.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1500000"/>
    <n v="660000"/>
    <n v="641026.4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500000"/>
    <n v="500000"/>
    <n v="65704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3-VIÁTICOS"/>
    <s v="10-FONDO GENERAL"/>
    <n v="700000"/>
    <n v="7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500000"/>
    <n v="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3-VIÁTICOS"/>
    <s v="20-FONDOS CON DESTINO ESPECÍFICO"/>
    <n v="0"/>
    <n v="59952"/>
    <n v="599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4-TRANSPORTE Y ALMACENAJE"/>
    <s v="10-FONDO GENERAL"/>
    <n v="195000"/>
    <n v="19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270000"/>
    <n v="270000"/>
    <n v="1333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66667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197710"/>
    <n v="601910"/>
    <n v="388557.9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500000"/>
    <n v="500000"/>
    <n v="5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70-DONACION EXTERNA"/>
    <n v="0"/>
    <n v="4728.37"/>
    <n v="4728.3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20000"/>
    <n v="120000"/>
    <n v="87437.1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70000"/>
    <n v="52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80004"/>
    <n v="80004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35000"/>
    <n v="135000"/>
    <n v="135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000"/>
    <n v="123759"/>
    <n v="977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474385"/>
    <n v="324385"/>
    <n v="321359.5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450000"/>
    <n v="388840"/>
    <n v="21974.5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300948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4407000"/>
    <n v="1000000"/>
    <n v="10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33400000"/>
    <n v="36650087"/>
    <n v="28515872.8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50000"/>
    <n v="150000"/>
    <n v="15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3210"/>
    <n v="3009.3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118575"/>
    <n v="118575"/>
    <n v="11857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213750"/>
    <n v="213700"/>
    <n v="2137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226000"/>
    <n v="226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5500000"/>
    <n v="4361948"/>
    <n v="1039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121210"/>
    <n v="8101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59330"/>
    <n v="933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333333"/>
    <n v="333333"/>
    <n v="3333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00000"/>
    <n v="424700"/>
    <n v="161923.9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4-TRANSPORTE Y ALMACENAJE"/>
    <s v="10-FONDO GENERAL"/>
    <n v="300000"/>
    <n v="29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500000"/>
    <n v="35464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5000"/>
    <n v="4668.5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00000"/>
    <n v="1750000"/>
    <n v="1606891.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50000"/>
    <n v="5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200948"/>
    <n v="48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20-FONDOS CON DESTINO ESPECÍFICO"/>
    <n v="0"/>
    <n v="8003402.5199999996"/>
    <n v="7836385.7800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8700"/>
    <n v="8657.7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650000"/>
    <n v="4779731.5199999996"/>
    <n v="3574380.2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17000"/>
    <n v="16856.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00000"/>
    <n v="100000"/>
    <n v="630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1578900"/>
    <n v="1242020.8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5000000"/>
    <n v="54791"/>
    <n v="54789.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2300000"/>
    <n v="5651200"/>
    <n v="4371864.849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50000"/>
    <n v="1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5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3120"/>
    <n v="312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4-TRANSPORTE Y ALMACENAJE"/>
    <s v="10-FONDO GENERAL"/>
    <n v="1000000"/>
    <n v="1260000"/>
    <n v="12518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127930"/>
    <n v="12793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300000"/>
    <n v="232000"/>
    <n v="2308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306955"/>
    <n v="306955"/>
    <n v="57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00000"/>
    <n v="1012900"/>
    <n v="1011976.4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4-TRANSPORTE Y ALMACENAJE"/>
    <s v="10-FONDO GENERAL"/>
    <n v="1000000"/>
    <n v="1000000"/>
    <n v="998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6460.11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76725"/>
    <n v="76725"/>
    <n v="3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0"/>
    <n v="13000"/>
    <n v="8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4-TRANSPORTE Y ALMACENAJE"/>
    <s v="20-FONDOS CON DESTINO ESPECÍFICO"/>
    <n v="38390"/>
    <n v="38390"/>
    <n v="13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4-TRANSPORTE Y ALMACENAJE"/>
    <s v="10-FONDO GENERAL"/>
    <n v="100000"/>
    <n v="338000"/>
    <n v="162552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137239174"/>
    <n v="124024727.16"/>
    <n v="92157700.39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40000000"/>
    <n v="40000000"/>
    <n v="340859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360000"/>
    <n v="36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20-FONDOS CON DESTINO ESPECÍFICO"/>
    <n v="0"/>
    <n v="1700000"/>
    <n v="708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48500000"/>
    <n v="64692337.310000002"/>
    <n v="32229798.92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10000000"/>
    <n v="10107026.289999999"/>
    <n v="9777840.85999999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48490"/>
    <n v="4849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20000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2501000"/>
    <n v="2001000"/>
    <n v="17257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75000"/>
    <n v="75000"/>
    <n v="28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103146"/>
    <n v="103146"/>
    <n v="22244.1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0"/>
    <n v="186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100000"/>
    <n v="2750000.01"/>
    <n v="1708333.3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184204"/>
    <n v="184204"/>
    <n v="2641094.3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10000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270000"/>
    <n v="29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7885000"/>
    <n v="405000"/>
    <n v="2301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27000"/>
    <n v="26196.6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248000"/>
    <n v="1991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1736447.67"/>
    <n v="1423727.3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50000"/>
    <n v="250000"/>
    <n v="200241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15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5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11916740"/>
    <n v="13216740"/>
    <n v="11728755.06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0"/>
    <n v="4008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1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70-DONACION EXTERNA"/>
    <n v="0"/>
    <n v="57600.02"/>
    <n v="57600.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5-ALQUILERES Y RENTAS"/>
    <s v="10-FONDO GENERAL"/>
    <n v="150000"/>
    <n v="150000"/>
    <n v="44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1000000"/>
    <n v="1000000"/>
    <n v="129398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1270000"/>
    <n v="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4275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35000"/>
    <n v="279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370000"/>
    <n v="1378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3693839"/>
    <n v="3368839"/>
    <n v="3318818.5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70-DONACION EXTERNA"/>
    <n v="0"/>
    <n v="42750"/>
    <n v="427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1700000"/>
    <n v="1200000"/>
    <n v="403399.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183000"/>
    <n v="182093.1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100000"/>
    <n v="633495.88"/>
    <n v="328823.3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5-ALQUILERES Y RENTAS"/>
    <s v="10-FONDO GENERAL"/>
    <n v="27320421"/>
    <n v="22220421"/>
    <n v="19770126.0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5240400"/>
    <n v="25423341.699999999"/>
    <n v="1418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0"/>
    <n v="201938"/>
    <n v="20193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5-ALQUILERES Y RENTAS"/>
    <s v="10-FONDO GENERAL"/>
    <n v="3700000"/>
    <n v="3700000"/>
    <n v="2672161.6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93742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6700000"/>
    <n v="1700000"/>
    <n v="940045.2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24068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30558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5-ALQUILERES Y RENTAS"/>
    <s v="20-FONDOS CON DESTINO ESPECÍFICO"/>
    <n v="19228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5-ALQUILERES Y RENTAS"/>
    <s v="10-FONDO GENERAL"/>
    <n v="41999999"/>
    <n v="26246791.850000001"/>
    <n v="21277061.73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6-SEGUROS"/>
    <s v="10-FONDO GENERAL"/>
    <n v="25862616"/>
    <n v="26621674.5"/>
    <n v="26621674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6-SEGUROS"/>
    <s v="20-FONDOS CON DESTINO ESPECÍFICO"/>
    <n v="0"/>
    <n v="10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1000000"/>
    <n v="19379187.010000002"/>
    <n v="19379187.01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10000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6-SEGUROS"/>
    <s v="10-FONDO GENERAL"/>
    <n v="8526758"/>
    <n v="8526758"/>
    <n v="8517152.08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6-SEGUROS"/>
    <s v="20-FONDOS CON DESTINO ESPECÍFICO"/>
    <n v="1860000"/>
    <n v="2100000"/>
    <n v="1980544.3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6-SEGUROS"/>
    <s v="10-FONDO GENERAL"/>
    <n v="2400000"/>
    <n v="2400000"/>
    <n v="2279183.6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26400000"/>
    <n v="31476826.510000002"/>
    <n v="31475986.51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6-SEGUROS"/>
    <s v="10-FONDO GENERAL"/>
    <n v="8500000"/>
    <n v="11900000"/>
    <n v="9609963.58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6-SEGUROS"/>
    <s v="20-FONDOS CON DESTINO ESPECÍFICO"/>
    <n v="45000"/>
    <n v="45000"/>
    <n v="1092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100000"/>
    <n v="1120"/>
    <n v="112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6-SEGUROS"/>
    <s v="20-FONDOS CON DESTINO ESPECÍFICO"/>
    <n v="25000"/>
    <n v="25000"/>
    <n v="476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19200000"/>
    <n v="32332178.199999999"/>
    <n v="32320881.1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6-SEGUROS"/>
    <s v="20-FONDOS CON DESTINO ESPECÍFICO"/>
    <n v="15000"/>
    <n v="15000"/>
    <n v="44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6-SEGUROS"/>
    <s v="20-FONDOS CON DESTINO ESPECÍFICO"/>
    <n v="15000"/>
    <n v="1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20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20-FONDOS CON DESTINO ESPECÍFICO"/>
    <n v="0"/>
    <n v="101722.31"/>
    <n v="99599.5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0"/>
    <n v="150000"/>
    <n v="96553.2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20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6-SEGUROS"/>
    <s v="10-FONDO GENERAL"/>
    <n v="0"/>
    <n v="177249.24"/>
    <n v="177016.1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7500000"/>
    <n v="7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  <n v="8100000"/>
    <n v="6300000"/>
    <n v="914510.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50000"/>
    <n v="50000"/>
    <n v="4112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200000"/>
    <n v="400000"/>
    <n v="1160515.1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0"/>
    <n v="7097903"/>
    <n v="605527.3100000000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50-CRÉDITO INTERNO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6000000"/>
    <n v="2021622.43"/>
    <n v="689483.7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  <n v="786882"/>
    <n v="22825"/>
    <n v="1411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8000000"/>
    <n v="50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327981"/>
    <n v="327980.6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8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0"/>
    <n v="1000000"/>
    <n v="3227401.8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2500000"/>
    <n v="2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25000000"/>
    <n v="270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5500000"/>
    <n v="3038814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5000000"/>
    <n v="50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20000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500000"/>
    <n v="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  <n v="0"/>
    <n v="416214.62"/>
    <n v="387104.5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10000000"/>
    <n v="8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0"/>
    <n v="300000"/>
    <n v="23198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20000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50-CRÉDITO INTERNO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3700000"/>
    <n v="37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  <n v="341667"/>
    <n v="59959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1500000"/>
    <n v="1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995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0"/>
    <n v="174034"/>
    <n v="18195.6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270280"/>
    <n v="257577.3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215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2179349.66"/>
    <n v="1927272.4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  <n v="941643"/>
    <n v="996526.71"/>
    <n v="88290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3500000"/>
    <n v="30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0"/>
    <n v="57560.4"/>
    <n v="57560.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30000"/>
    <n v="496121"/>
    <n v="496120.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400000"/>
    <n v="435000"/>
    <n v="426938.1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102765"/>
    <n v="102693.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2600000"/>
    <n v="414007"/>
    <n v="200806.399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0"/>
    <n v="1030107.71"/>
    <n v="594260.8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20000"/>
    <n v="7064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700000"/>
    <n v="725594.44"/>
    <n v="525543.2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15000"/>
    <n v="8346.719999999999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4000000"/>
    <n v="157300"/>
    <n v="1572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0"/>
    <n v="2739000"/>
    <n v="587787.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8091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500000"/>
    <n v="600000"/>
    <n v="163533.5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8000"/>
    <n v="7761.4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"/>
    <n v="600000"/>
    <n v="119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  <n v="13000000"/>
    <n v="10316858.130000001"/>
    <n v="5265637.4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7000000"/>
    <n v="5000000"/>
    <n v="68197.2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334826.68"/>
    <n v="36806.9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2000000"/>
    <n v="1800000"/>
    <n v="1282776.89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600000"/>
    <n v="120001"/>
    <n v="111236.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320000"/>
    <n v="320000"/>
    <n v="139275.670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5000000"/>
    <n v="6814000"/>
    <n v="6273097.519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2648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371600"/>
    <n v="716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3000000"/>
    <n v="3000000"/>
    <n v="8023242.059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2000000"/>
    <n v="12198693.960000001"/>
    <n v="11029838.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  <n v="1830138"/>
    <n v="1101912.3400000001"/>
    <n v="81171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20-FONDOS CON DESTINO ESPECÍFICO"/>
    <n v="0"/>
    <n v="5600000"/>
    <n v="5569039.259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0"/>
    <n v="732000"/>
    <n v="526394.3199999999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660500"/>
    <n v="105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1499966"/>
    <n v="1498350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7-SERVICIOS DE CONSERVACIÓN, REPARACIONES MENORES E INSTALACIONES TEMPORALES"/>
    <s v="10-FONDO GENERAL"/>
    <n v="5000000"/>
    <n v="5900000"/>
    <n v="2750831.1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1300000"/>
    <n v="1300000"/>
    <n v="5841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1600000"/>
    <n v="1187939.6000000001"/>
    <n v="288050.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20-FONDOS CON DESTINO ESPECÍFICO"/>
    <n v="0"/>
    <n v="63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30000"/>
    <n v="3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200000"/>
    <n v="1006000"/>
    <n v="1517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0"/>
    <n v="3842700"/>
    <n v="1790805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677000"/>
    <n v="297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7-SERVICIOS DE CONSERVACIÓN, REPARACIONES MENORES E INSTALACIONES TEMPORALES"/>
    <s v="10-FONDO GENERAL"/>
    <n v="1000000"/>
    <n v="72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7-SERVICIOS DE CONSERVACIÓN, REPARACIONES MENORES E INSTALACIONES TEMPORALES"/>
    <s v="20-FONDOS CON DESTINO ESPECÍFICO"/>
    <n v="1400000"/>
    <n v="14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3200000"/>
    <n v="1216658.3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00000"/>
    <n v="395000.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9382.86"/>
    <n v="4382.85999999999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96000"/>
    <n v="96000"/>
    <n v="22050.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1300000"/>
    <n v="13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70000"/>
    <n v="200000"/>
    <n v="111809.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6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0"/>
    <n v="8858.48"/>
    <n v="8858.4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"/>
    <n v="20480.84"/>
    <n v="15801.1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"/>
    <n v="50000"/>
    <n v="21172.1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00000"/>
    <n v="24721.1"/>
    <n v="13484.1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400000"/>
    <n v="13684.8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02695.47"/>
    <n v="54153.3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0"/>
    <n v="1587142.97"/>
    <n v="584681.2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500000"/>
    <n v="1371807.68"/>
    <n v="1371807.6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70000"/>
    <n v="65211.1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0292007.039999999"/>
    <n v="14243358.31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67500"/>
    <n v="11411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48385"/>
    <n v="24346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1000000"/>
    <n v="1000000"/>
    <n v="986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800000"/>
    <n v="592152.5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42260"/>
    <n v="14225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0030"/>
    <n v="1003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7000"/>
    <n v="7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2489532"/>
    <n v="1787894"/>
    <n v="178416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714600"/>
    <n v="476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1278300"/>
    <n v="852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00000"/>
    <n v="359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328200"/>
    <n v="2188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416700"/>
    <n v="2778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65200"/>
    <n v="105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262200"/>
    <n v="1748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13500"/>
    <n v="163500"/>
    <n v="5996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99759"/>
    <n v="69759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500000"/>
    <n v="448562"/>
    <n v="181637.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"/>
    <n v="100000"/>
    <n v="4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00000"/>
    <n v="41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60000"/>
    <n v="1104.4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1258550"/>
    <n v="358550"/>
    <n v="344387.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476400"/>
    <n v="7146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0000"/>
    <n v="38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00000"/>
    <n v="520255"/>
    <n v="358605.8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852200"/>
    <n v="12783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55000"/>
    <n v="15826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50000"/>
    <n v="48160"/>
    <n v="478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218800"/>
    <n v="328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277800"/>
    <n v="4167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20000"/>
    <n v="7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000000"/>
    <n v="6600"/>
    <n v="66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0"/>
    <n v="578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174800"/>
    <n v="262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00000"/>
    <n v="543870"/>
    <n v="306944.3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7673775"/>
    <n v="3426000"/>
    <n v="3422818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752037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8500000"/>
    <n v="8500000"/>
    <n v="79956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6581000"/>
    <n v="156255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18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"/>
    <n v="0"/>
    <n v="105000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273999.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705435"/>
    <n v="3163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90365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5000000"/>
    <n v="36081694"/>
    <n v="28319455.98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526000.8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0760893.4"/>
    <n v="186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00000"/>
    <n v="600000"/>
    <n v="472990.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8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00000"/>
    <n v="29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500000"/>
    <n v="500000"/>
    <n v="4743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15336"/>
    <n v="11533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300000"/>
    <n v="3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20000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35000"/>
    <n v="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7325000"/>
    <n v="45818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357300"/>
    <n v="3573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157500"/>
    <n v="9233.9599999999991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6500000"/>
    <n v="6290799.63999999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750000"/>
    <n v="469586.6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69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7000"/>
    <n v="17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639150"/>
    <n v="6391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886350"/>
    <n v="3863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000000"/>
    <n v="1650000"/>
    <n v="740000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164100"/>
    <n v="164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208350"/>
    <n v="2083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500000"/>
    <n v="61647.199999999997"/>
    <n v="14999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"/>
    <n v="4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00000"/>
    <n v="1371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131100"/>
    <n v="131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2300000"/>
    <n v="1111625.1000000001"/>
    <n v="579446.6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200000"/>
    <n v="2100000"/>
    <n v="1283333.34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10088490"/>
    <n v="4338490"/>
    <n v="41772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1300000"/>
    <n v="4341316.2"/>
    <n v="2341316.18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357540"/>
    <n v="3575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00000"/>
    <n v="500000"/>
    <n v="236602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10088490"/>
    <n v="10088490"/>
    <n v="924176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473000"/>
    <n v="389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"/>
    <n v="1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1500000"/>
    <n v="5310482"/>
    <n v="570683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20000"/>
    <n v="0"/>
    <n v="56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2000000"/>
    <n v="2218446.84"/>
    <n v="1885411.7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50000"/>
    <n v="0"/>
    <n v="237048.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1071900"/>
    <n v="2655000"/>
    <n v="795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310000"/>
    <n v="229999.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400000"/>
    <n v="120000"/>
    <n v="12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500000"/>
    <n v="2000000"/>
    <n v="1222949.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1984570"/>
    <n v="5414584.6799999997"/>
    <n v="2426506.2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449995"/>
    <n v="1404995"/>
    <n v="5474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05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1917450"/>
    <n v="540000"/>
    <n v="54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00"/>
    <n v="5129791.43"/>
    <n v="3463838.7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4923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2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625050"/>
    <n v="272000"/>
    <n v="272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507000"/>
    <n v="1649124.88"/>
    <n v="402830.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0"/>
    <n v="63293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393300"/>
    <n v="1040400"/>
    <n v="10404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20800"/>
    <n v="2208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8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21855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0175"/>
    <n v="15017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10000"/>
    <n v="36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14971500"/>
    <n v="9821500"/>
    <n v="9785211.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3000000"/>
    <n v="3000000"/>
    <n v="198000.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21164.15"/>
    <n v="221164.1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9963106"/>
    <n v="19963105.6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536039"/>
    <n v="40974439"/>
    <n v="400834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5000000"/>
    <n v="50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800000"/>
    <n v="28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0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20-FONDOS CON DESTINO ESPECÍFICO"/>
    <n v="19600000"/>
    <n v="1220972.69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22837719"/>
    <n v="19513570.84"/>
    <n v="19439052.2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0"/>
    <n v="868718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800000"/>
    <n v="7422813"/>
    <n v="3404273.7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4544758"/>
    <n v="4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7000000"/>
    <n v="451283.8"/>
    <n v="5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5200000"/>
    <n v="16805787"/>
    <n v="29972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10800"/>
    <n v="70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0"/>
    <n v="384096.93"/>
    <n v="384096.9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755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20-FONDOS CON DESTINO ESPECÍFICO"/>
    <n v="143918437"/>
    <n v="6810660.5800000001"/>
    <n v="24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5766000"/>
    <n v="30000"/>
    <n v="2973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400000"/>
    <n v="2606000"/>
    <n v="2606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700000.8"/>
    <n v="239964.799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5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7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800000"/>
    <n v="1932190.59"/>
    <n v="916441.6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50000"/>
    <n v="1120208.57"/>
    <n v="102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8-OTROS SERVICIOS NO INCLUIDOS EN CONCEPTOS ANTERIORES"/>
    <s v="10-FONDO GENERAL"/>
    <n v="0"/>
    <n v="111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20-FONDOS CON DESTINO ESPECÍFICO"/>
    <n v="20700000"/>
    <n v="6194997.4800000004"/>
    <n v="3832838.3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500000"/>
    <n v="1587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650000"/>
    <n v="2570000"/>
    <n v="25550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425000"/>
    <n v="2020000"/>
    <n v="1779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000000"/>
    <n v="753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3406000"/>
    <n v="13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400000"/>
    <n v="1838352.8"/>
    <n v="5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9232981"/>
    <n v="6358124"/>
    <n v="44686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6193000"/>
    <n v="4688281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00000"/>
    <n v="7976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925000"/>
    <n v="1174000"/>
    <n v="1174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7300000"/>
    <n v="1463000"/>
    <n v="146202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5300000"/>
    <n v="5195563.0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9-OTRAS CONTRATACIONES DE SERVICIOS"/>
    <s v="10-FONDO GENERAL"/>
    <n v="4000000"/>
    <n v="3980034"/>
    <n v="397028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2500000"/>
    <n v="2160000"/>
    <n v="3256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33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20-FONDOS CON DESTINO ESPECÍFICO"/>
    <n v="0"/>
    <n v="57888026.619999997"/>
    <n v="39340019.0900000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625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79000000"/>
    <n v="8357418.3399999999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2000000"/>
    <n v="3200000"/>
    <n v="1614262.3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850000"/>
    <n v="84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50-CRÉDITO INTERNO"/>
    <n v="0"/>
    <n v="12197013.08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511585"/>
    <n v="257585"/>
    <n v="257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2-CONTRATACIÓN DE SERVICIOS"/>
    <s v="2.2.9-OTRAS CONTRATACIONES DE SERVICIOS"/>
    <s v="10-FONDO GENERAL"/>
    <n v="58273258"/>
    <n v="79702977.859999999"/>
    <n v="73340948.28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833700"/>
    <n v="337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202299.82"/>
    <n v="202299.8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31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9-OTRAS CONTRATACIONES DE SERVICIOS"/>
    <s v="10-FONDO GENERAL"/>
    <n v="650000"/>
    <n v="1069000"/>
    <n v="623807.3299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50000"/>
    <n v="50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1491350"/>
    <n v="313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9000000"/>
    <n v="12157313.09"/>
    <n v="9080647.130000000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3375836.5"/>
    <n v="2436559.4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382900"/>
    <n v="182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486150"/>
    <n v="4861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790000"/>
    <n v="916897.6"/>
    <n v="252897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274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20470"/>
    <n v="1551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305900"/>
    <n v="305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14000000"/>
    <n v="19501962.010000002"/>
    <n v="17270719.37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2984246"/>
    <n v="5125246"/>
    <n v="3053738.7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44007"/>
    <n v="14400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78983"/>
    <n v="178982.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502250"/>
    <n v="5022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714600"/>
    <n v="2604600"/>
    <n v="787672.4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7246336.7999999998"/>
    <n v="5751222.16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875000"/>
    <n v="875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80000"/>
    <n v="599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2-CONTRATACIÓN DE SERVICIOS"/>
    <s v="2.2.9-OTRAS CONTRATACIONES DE SERVICIOS"/>
    <s v="10-FONDO GENERAL"/>
    <n v="570000"/>
    <n v="770000"/>
    <n v="29405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2500000"/>
    <n v="4094000"/>
    <n v="3578610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394000"/>
    <n v="324634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1278300"/>
    <n v="1188300"/>
    <n v="1188299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102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338642"/>
    <n v="1338001.8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462560"/>
    <n v="46256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20000000"/>
    <n v="23913130.91"/>
    <n v="18440815.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3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328200"/>
    <n v="328200"/>
    <n v="3282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00000"/>
    <n v="885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416700"/>
    <n v="416700"/>
    <n v="299130.6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954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1466000"/>
    <n v="499977.52"/>
    <n v="499977.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536000"/>
    <n v="1536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2000000"/>
    <n v="1780000"/>
    <n v="1736135.1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9-OTRAS CONTRATACIONES DE SERVICIOS"/>
    <s v="20-FONDOS CON DESTINO ESPECÍFICO"/>
    <n v="262200"/>
    <n v="262200"/>
    <n v="121628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609022"/>
    <n v="160893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336000"/>
    <n v="111988.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25000"/>
    <n v="2301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9-OTRAS CONTRATACIONES DE SERVICIOS"/>
    <s v="10-FONDO GENERAL"/>
    <n v="0"/>
    <n v="1528000"/>
    <n v="1527335.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204634"/>
    <n v="204634"/>
    <n v="2246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20-FONDOS CON DESTINO ESPECÍFICO"/>
    <n v="0"/>
    <n v="1340955"/>
    <n v="1312971.65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1-ALIMENTOS Y PRODUCTOS AGROFORESTALES"/>
    <s v="10-FONDO GENERAL"/>
    <n v="3424284"/>
    <n v="3424284"/>
    <n v="2935473.7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1-ALIMENTOS Y PRODUCTOS AGROFORESTALES"/>
    <s v="20-FONDOS CON DESTINO ESPECÍFICO"/>
    <n v="0"/>
    <n v="200000"/>
    <n v="195420.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21000"/>
    <n v="11831.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70-DONACION EXTERNA"/>
    <n v="0"/>
    <n v="63485.2"/>
    <n v="63485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1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4110"/>
    <n v="411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1-ALIMENTOS Y PRODUCTOS AGROFORESTALES"/>
    <s v="10-FONDO GENERAL"/>
    <n v="200000"/>
    <n v="250000"/>
    <n v="208712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347.9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200000"/>
    <n v="117816"/>
    <n v="103101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2406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6000000"/>
    <n v="9056147.5"/>
    <n v="5626704.3200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50000"/>
    <n v="109061.89"/>
    <n v="52198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3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300000"/>
    <n v="3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3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3500000"/>
    <n v="10087302.33"/>
    <n v="9131775.300000000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25026076"/>
    <n v="15447496.98"/>
    <n v="7747203.70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426320"/>
    <n v="326320"/>
    <n v="234244.1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1-ALIMENTOS Y PRODUCTOS AGROFORESTALES"/>
    <s v="10-FONDO GENERAL"/>
    <n v="50000"/>
    <n v="50000"/>
    <n v="18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300000"/>
    <n v="750000"/>
    <n v="64667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0"/>
    <n v="50000"/>
    <n v="6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1-ALIMENTOS Y PRODUCTOS AGROFORESTALES"/>
    <s v="10-FONDO GENERAL"/>
    <n v="144919"/>
    <n v="1444919"/>
    <n v="1416869.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1-ALIMENTOS Y PRODUCTOS AGROFORESTALES"/>
    <s v="10-FONDO GENERAL"/>
    <n v="200000"/>
    <n v="90000"/>
    <n v="88171.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163812"/>
    <n v="12106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2-TEXTILES Y VESTUARIOS"/>
    <s v="10-FONDO GENERAL"/>
    <n v="89077"/>
    <n v="5802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850000"/>
    <n v="850000"/>
    <n v="1427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16000"/>
    <n v="1504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9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76700"/>
    <n v="7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300000"/>
    <n v="8000"/>
    <n v="6962.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4625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4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19579"/>
    <n v="169579"/>
    <n v="12098.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686376"/>
    <n v="404376"/>
    <n v="383407.8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2-TEXTILES Y VESTUARIOS"/>
    <s v="10-FONDO GENERAL"/>
    <n v="454200"/>
    <n v="586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56000"/>
    <n v="56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0"/>
    <n v="118000"/>
    <n v="1177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150000"/>
    <n v="18064"/>
    <n v="1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2000000"/>
    <n v="15974958"/>
    <n v="943548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49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500000"/>
    <n v="210000"/>
    <n v="208967.040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50-CRÉDITO INTERNO"/>
    <n v="0"/>
    <n v="3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1234000"/>
    <n v="1168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1000000"/>
    <n v="18003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3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1000000"/>
    <n v="1000000"/>
    <n v="585211.689999999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1030000"/>
    <n v="1030000"/>
    <n v="1030002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2-TEXTILES Y VESTUARIOS"/>
    <s v="10-FONDO GENERAL"/>
    <n v="2991606"/>
    <n v="1427486"/>
    <n v="1410725.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2-TEXTILES Y VESTUARIOS"/>
    <s v="10-FONDO GENERAL"/>
    <n v="0"/>
    <n v="15431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83632.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714600"/>
    <n v="5382000"/>
    <n v="37476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650000"/>
    <n v="378786"/>
    <n v="378598.2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887500"/>
    <n v="421970.7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800000"/>
    <n v="1566810"/>
    <n v="1233359.60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5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2-TEXTILES Y VESTUARIOS"/>
    <s v="10-FONDO GENERAL"/>
    <n v="250000"/>
    <n v="850000"/>
    <n v="711562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5000000"/>
    <n v="3019799"/>
    <n v="2379468.799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2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12783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7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268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10093500"/>
    <n v="8352143.7199999997"/>
    <n v="7024314.90000000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75000"/>
    <n v="161000"/>
    <n v="161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3282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25125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4167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2165000"/>
    <n v="4111237"/>
    <n v="4087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2500000"/>
    <n v="1188308"/>
    <n v="483672.5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2500000"/>
    <n v="50349.35"/>
    <n v="4779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2622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656477"/>
    <n v="6067136.4000000004"/>
    <n v="5859153.70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2-TEXTILES Y VESTUARIOS"/>
    <s v="10-FONDO GENERAL"/>
    <n v="1000000"/>
    <n v="261400"/>
    <n v="24874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238200"/>
    <n v="238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426100"/>
    <n v="426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50000"/>
    <n v="3400"/>
    <n v="33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109400"/>
    <n v="109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1200000"/>
    <n v="1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138900"/>
    <n v="138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2-TEXTILES Y VESTUARIOS"/>
    <s v="10-FONDO GENERAL"/>
    <n v="0"/>
    <n v="183081"/>
    <n v="18307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2-TEXTILES Y VESTUARIOS"/>
    <s v="20-FONDOS CON DESTINO ESPECÍFICO"/>
    <n v="87400"/>
    <n v="87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99759"/>
    <n v="53262.27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3-PAPEL, CARTÓN E IMPRESOS"/>
    <s v="10-FONDO GENERAL"/>
    <n v="3657366"/>
    <n v="2117846.09"/>
    <n v="1345819.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714600"/>
    <n v="714600"/>
    <n v="225014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3-PAPEL, CARTÓN E IMPRESOS"/>
    <s v="10-FONDO GENERAL"/>
    <n v="250000"/>
    <n v="250000"/>
    <n v="173595.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200000"/>
    <n v="39.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1278300"/>
    <n v="12783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500000"/>
    <n v="250000"/>
    <n v="7316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00000"/>
    <n v="18600"/>
    <n v="185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328200"/>
    <n v="328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416700"/>
    <n v="276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2000000"/>
    <n v="799750"/>
    <n v="799641.2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3300"/>
    <n v="3296.9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262200"/>
    <n v="262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000000"/>
    <n v="1012450"/>
    <n v="684782.2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724745"/>
    <n v="2474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3-PAPEL, CARTÓN E IMPRESOS"/>
    <s v="10-FONDO GENERAL"/>
    <n v="5757005"/>
    <n v="6427188.1100000003"/>
    <n v="5652984.70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238200"/>
    <n v="259200"/>
    <n v="22579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1232000"/>
    <n v="1231951.86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3-PAPEL, CARTÓN E IMPRESOS"/>
    <s v="10-FONDO GENERAL"/>
    <n v="200000"/>
    <n v="200000"/>
    <n v="194721.1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200000"/>
    <n v="280182.34000000003"/>
    <n v="787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426100"/>
    <n v="405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000000"/>
    <n v="150000"/>
    <n v="153331.6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75000"/>
    <n v="33940"/>
    <n v="1017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109400"/>
    <n v="109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3-PAPEL, CARTÓN E IMPRES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138900"/>
    <n v="138900"/>
    <n v="12531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500000"/>
    <n v="83798"/>
    <n v="72897.0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14160"/>
    <n v="1416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3-PAPEL, CARTÓN E IMPRESOS"/>
    <s v="10-FONDO GENERAL"/>
    <n v="0"/>
    <n v="61500.03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87400"/>
    <n v="87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750000"/>
    <n v="2133815.8199999998"/>
    <n v="15046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3-PAPEL, CARTÓN E IMPRESOS"/>
    <s v="10-FONDO GENERAL"/>
    <n v="2858703"/>
    <n v="2826914.76"/>
    <n v="28154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0"/>
    <n v="900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7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1100"/>
    <n v="1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00000"/>
    <n v="36400"/>
    <n v="24738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265500"/>
    <n v="55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1888000"/>
    <n v="1887999.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59052.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71503"/>
    <n v="171503"/>
    <n v="1113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7500"/>
    <n v="75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3-PAPEL, CARTÓN E IMPRESOS"/>
    <s v="10-FONDO GENERAL"/>
    <n v="86000"/>
    <n v="1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24180"/>
    <n v="2388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70000"/>
    <n v="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255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100000"/>
    <n v="69720"/>
    <n v="537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0"/>
    <n v="100000"/>
    <n v="413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3-PAPEL, CARTÓN E IMPRESOS"/>
    <s v="20-FONDOS CON DESTINO ESPECÍFICO"/>
    <n v="0"/>
    <n v="1405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50000"/>
    <n v="250000"/>
    <n v="10164.4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3-PAPEL, CARTÓN E IMPRESOS"/>
    <s v="10-FONDO GENERAL"/>
    <n v="20000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10-FONDO GENERAL"/>
    <n v="429198204"/>
    <n v="420511004"/>
    <n v="318848817.25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20-FONDOS CON DESTINO ESPECÍFICO"/>
    <n v="338681390"/>
    <n v="338681390"/>
    <n v="202867983.9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84500000"/>
    <n v="69435075"/>
    <n v="69054154.96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9105637"/>
    <n v="171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20-FONDOS CON DESTINO ESPECÍFICO"/>
    <n v="0"/>
    <n v="4764056.6500000004"/>
    <n v="4638320.2699999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4-PRODUCTOS FARMACÉUTICOS"/>
    <s v="10-FONDO GENERAL"/>
    <n v="70000"/>
    <n v="70000"/>
    <n v="21973.8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92136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20-FONDOS CON DESTINO ESPECÍFICO"/>
    <n v="0"/>
    <n v="10941990.050000001"/>
    <n v="107361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6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79646137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10-FONDO GENERAL"/>
    <n v="281814081"/>
    <n v="281814081"/>
    <n v="1850959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10-FONDO GENERAL"/>
    <n v="2702909160"/>
    <n v="2713764401"/>
    <n v="1969982280.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0"/>
    <n v="5627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10-FONDO GENERAL"/>
    <n v="53919331"/>
    <n v="8359955.4100000001"/>
    <n v="8357675.41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10-FONDO GENERAL"/>
    <n v="7297800000"/>
    <n v="7382181391.3100004"/>
    <n v="6826615211.52000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4-PRODUCTOS FARMACÉUTICOS"/>
    <s v="20-FONDOS CON DESTINO ESPECÍFICO"/>
    <n v="0"/>
    <n v="29168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967623558"/>
    <n v="931091130"/>
    <n v="888344987.3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0"/>
    <n v="7643385.0800000001"/>
    <n v="6608382.8200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4-PRODUCTOS FARMACÉUTICOS"/>
    <s v="10-FONDO GENERAL"/>
    <n v="0"/>
    <n v="39600.03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500000"/>
    <n v="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4-PRODUCTOS FARMACÉUTICOS"/>
    <s v="10-FONDO GENERAL"/>
    <n v="0"/>
    <n v="16781990.48"/>
    <n v="16781899.5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400000"/>
    <n v="400000"/>
    <n v="2873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5-CUERO, CAUCHO Y PLÁSTICO"/>
    <s v="10-FONDO GENERAL"/>
    <n v="2423706"/>
    <n v="2572983.35"/>
    <n v="25681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5-CUERO, CAUCHO Y PLÁSTICO"/>
    <s v="20-FONDOS CON DESTINO ESPECÍFICO"/>
    <n v="2600000"/>
    <n v="1600000"/>
    <n v="424624.1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5-CUERO, CAUCHO Y PLÁSTICO"/>
    <s v="10-FONDO GENERAL"/>
    <n v="400000"/>
    <n v="400000"/>
    <n v="28072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100000"/>
    <n v="100000"/>
    <n v="60850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0"/>
    <n v="18999.990000000002"/>
    <n v="4957.6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1500000"/>
    <n v="3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2000000"/>
    <n v="2000000"/>
    <n v="1808352.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2453454"/>
    <n v="3237049.34"/>
    <n v="3095219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5-CUERO, CAUCHO Y PLÁSTICO"/>
    <s v="10-FONDO GENERAL"/>
    <n v="111910"/>
    <n v="447.78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24679"/>
    <n v="224679"/>
    <n v="41646.5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16394"/>
    <n v="16394"/>
    <n v="6279.7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5-CUERO, CAUCHO Y PLÁSTICO"/>
    <s v="10-FONDO GENERAL"/>
    <n v="5874000"/>
    <n v="4174000"/>
    <n v="4140172.4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5-CUERO, CAUCHO Y PLÁSTICO"/>
    <s v="20-FONDOS CON DESTINO ESPECÍFICO"/>
    <n v="0"/>
    <n v="70350"/>
    <n v="7032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20-FONDOS CON DESTINO ESPECÍFICO"/>
    <n v="0"/>
    <n v="46971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50000"/>
    <n v="35718"/>
    <n v="34868.3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50-CRÉDITO INTERNO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100000"/>
    <n v="227375.81"/>
    <n v="196441.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250000"/>
    <n v="138140.85"/>
    <n v="128225.2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50-CRÉDITO INTERNO"/>
    <n v="0"/>
    <n v="7125200"/>
    <n v="7104536.91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5-CUERO, CAUCHO Y PLÁSTICO"/>
    <s v="20-FONDOS CON DESTINO ESPECÍFICO"/>
    <n v="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2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100000"/>
    <n v="241022"/>
    <n v="22892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0"/>
    <n v="195819.1"/>
    <n v="41028.5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5-CUERO, CAUCHO Y PLÁSTICO"/>
    <s v="10-FONDO GENERAL"/>
    <n v="4323945"/>
    <n v="4492847.5199999996"/>
    <n v="4106103.8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  <n v="214147"/>
    <n v="4147"/>
    <n v="2548.0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5000"/>
    <n v="1258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100000"/>
    <n v="135055"/>
    <n v="130616.8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66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3505"/>
    <n v="13504.6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50000"/>
    <n v="250000"/>
    <n v="15192.0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14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  <n v="63211"/>
    <n v="63211"/>
    <n v="61350.5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500000"/>
    <n v="125000"/>
    <n v="101003.2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6-PRODUCTOS DE MINERALES, METÁLICOS Y NO METÁLICOS"/>
    <s v="20-FONDOS CON DESTINO ESPECÍFICO"/>
    <n v="50000"/>
    <n v="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50000"/>
    <n v="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837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482925.48"/>
    <n v="482874.4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  <n v="50900"/>
    <n v="20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414723.81"/>
    <n v="34762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5000"/>
    <n v="11902.3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25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5682"/>
    <n v="1681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6-PRODUCTOS DE MINERALES, METÁLICOS Y NO METÁLICOS"/>
    <s v="20-FONDOS CON DESTINO ESPECÍFICO"/>
    <n v="230000"/>
    <n v="2096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100000"/>
    <n v="100000"/>
    <n v="6742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  <n v="160023"/>
    <n v="10023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846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100000"/>
    <n v="24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6-PRODUCTOS DE MINERALES, METÁLICOS Y NO METÁLICOS"/>
    <s v="20-FONDOS CON DESTINO ESPECÍFICO"/>
    <n v="250000"/>
    <n v="2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50000"/>
    <n v="11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5000"/>
    <n v="2738.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50000"/>
    <n v="50000"/>
    <n v="33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  <n v="300000"/>
    <n v="565749.37"/>
    <n v="564549.3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1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6-PRODUCTOS DE MINERALES, METÁLICOS Y NO METÁLICOS"/>
    <s v="20-FONDOS CON DESTINO ESPECÍFICO"/>
    <n v="0"/>
    <n v="26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2000"/>
    <n v="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36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5273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3000"/>
    <n v="12712.5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500000"/>
    <n v="219999.99"/>
    <n v="16371.6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4791.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6-PRODUCTOS DE MINERALES, METÁLICOS Y NO METÁLICOS"/>
    <s v="20-FONDOS CON DESTINO ESPECÍFICO"/>
    <n v="275000"/>
    <n v="7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100000"/>
    <n v="134000"/>
    <n v="62835.0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76510"/>
    <n v="76507.57000000000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299821"/>
    <n v="708795"/>
    <n v="420141.7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100000"/>
    <n v="50000"/>
    <n v="2906.7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80000"/>
    <n v="1097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  <n v="5531134"/>
    <n v="256426"/>
    <n v="208493.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5000"/>
    <n v="194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257000"/>
    <n v="25636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1998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50000"/>
    <n v="3135"/>
    <n v="313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200000"/>
    <n v="250000"/>
    <n v="317508.1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6007"/>
    <n v="5089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0060.02"/>
    <n v="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6-PRODUCTOS DE MINERALES, METÁLICOS Y NO METÁLICOS"/>
    <s v="20-FONDOS CON DESTINO ESPECÍFICO"/>
    <n v="85000"/>
    <n v="8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00000"/>
    <n v="1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573500"/>
    <n v="57348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50000"/>
    <n v="135560"/>
    <n v="131139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43385"/>
    <n v="43383.7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250000"/>
    <n v="360952"/>
    <n v="257966.5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120000"/>
    <n v="1247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0"/>
    <n v="393964.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  <n v="16500"/>
    <n v="16500"/>
    <n v="1616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6-PRODUCTOS DE MINERALES, METÁLICOS Y NO METÁLICOS"/>
    <s v="10-FONDO GENERAL"/>
    <n v="20000"/>
    <n v="70000"/>
    <n v="46820.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6-PRODUCTOS DE MINERALES, METÁLICOS Y NO METÁLICOS"/>
    <s v="10-FONDO GENERAL"/>
    <n v="10000"/>
    <n v="1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34157625"/>
    <n v="34157625"/>
    <n v="23499401.6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20-FONDOS CON DESTINO ESPECÍFICO"/>
    <n v="4500000"/>
    <n v="4900000"/>
    <n v="4020255.7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70-DONACION EXTERNA"/>
    <n v="0"/>
    <n v="97.22"/>
    <n v="97.2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00000"/>
    <n v="2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7-COMBUSTIBLES, LUBRICANTES, PRODUCTOS QUÍMICOS Y CONEXOS"/>
    <s v="10-FONDO GENERAL"/>
    <n v="10000000"/>
    <n v="10000000"/>
    <n v="100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695952"/>
    <n v="419052"/>
    <n v="419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30000000"/>
    <n v="22755647"/>
    <n v="45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90000"/>
    <n v="320000"/>
    <n v="32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286237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600000"/>
    <n v="6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500000"/>
    <n v="1000000"/>
    <n v="789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35000000"/>
    <n v="46431572.57"/>
    <n v="43600796.31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40463327"/>
    <n v="40463327"/>
    <n v="40892413.81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20-FONDOS CON DESTINO ESPECÍFICO"/>
    <n v="6000000"/>
    <n v="5600000"/>
    <n v="300697.34000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7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500000"/>
    <n v="158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283450"/>
    <n v="2834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5565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75000000"/>
    <n v="74590000"/>
    <n v="42497775.64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350000"/>
    <n v="1475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4345230.599999999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2300000"/>
    <n v="23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500000"/>
    <n v="440000"/>
    <n v="78513.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35000000"/>
    <n v="39568085.229999997"/>
    <n v="37468183.020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16922"/>
    <n v="1692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20000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60000"/>
    <n v="60000"/>
    <n v="1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20000"/>
    <n v="59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0000"/>
    <n v="10000"/>
    <n v="159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365000"/>
    <n v="27091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5000"/>
    <n v="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4000000"/>
    <n v="4189649.48"/>
    <n v="1342725.0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895456"/>
    <n v="89545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20-FONDOS CON DESTINO ESPECÍFICO"/>
    <n v="350000"/>
    <n v="1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400000"/>
    <n v="800000"/>
    <n v="296781.659999999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1000"/>
    <n v="902.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5000"/>
    <n v="333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500000"/>
    <n v="1613975.99"/>
    <n v="1221925.86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660200"/>
    <n v="660200"/>
    <n v="84030.8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20-FONDOS CON DESTINO ESPECÍFICO"/>
    <n v="650000"/>
    <n v="2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64900"/>
    <n v="64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50000"/>
    <n v="50000"/>
    <n v="40621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5000"/>
    <n v="1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1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10000"/>
    <n v="505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500000"/>
    <n v="542108"/>
    <n v="243421.1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1332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20000"/>
    <n v="88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83430"/>
    <n v="41507.1999999999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000000"/>
    <n v="1001735"/>
    <n v="44870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50000"/>
    <n v="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11372948"/>
    <n v="11372948"/>
    <n v="286032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05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6900"/>
    <n v="6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2360123.31"/>
    <n v="1352447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146200"/>
    <n v="89357.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20334300"/>
    <n v="36479059"/>
    <n v="21974819.1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354100"/>
    <n v="29493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0"/>
    <n v="2934219.99"/>
    <n v="1376719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64431473"/>
    <n v="68122220.109999999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20-FONDOS CON DESTINO ESPECÍFICO"/>
    <n v="50000000"/>
    <n v="11450000"/>
    <n v="1641338.2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146381591"/>
    <n v="146381591"/>
    <n v="145300484.3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20000000"/>
    <n v="20000000"/>
    <n v="6227426.400000000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200000"/>
    <n v="187691.4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0"/>
    <n v="10009849.18"/>
    <n v="16224.1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365584"/>
    <n v="1069000"/>
    <n v="241394.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33453"/>
    <n v="33453"/>
    <n v="1495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95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60000"/>
    <n v="60000"/>
    <n v="120431.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49633900"/>
    <n v="165923194.22"/>
    <n v="164640071.49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50-CRÉDITO INTERNO"/>
    <n v="0"/>
    <n v="44100000"/>
    <n v="402024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20-FONDOS CON DESTINO ESPECÍFICO"/>
    <n v="0"/>
    <n v="68121096"/>
    <n v="635256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00000"/>
    <n v="1000"/>
    <n v="443.0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7617411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21672"/>
    <n v="216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495183"/>
    <n v="2381683"/>
    <n v="2323345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2500000"/>
    <n v="2042360"/>
    <n v="2022490.3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91016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71670"/>
    <n v="71669.50999999999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600000"/>
    <n v="283100"/>
    <n v="264923.0900000000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11854"/>
    <n v="103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0"/>
    <n v="404026.7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20-FONDOS CON DESTINO ESPECÍFICO"/>
    <n v="1500000"/>
    <n v="15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467750"/>
    <n v="466872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200000"/>
    <n v="1500000"/>
    <n v="1080124.2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2551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50-CRÉDITO INTERNO"/>
    <n v="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500000"/>
    <n v="82197"/>
    <n v="73384.96000000000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9019105.5"/>
    <n v="9019105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20000"/>
    <n v="636225"/>
    <n v="306764.5999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5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200000"/>
    <n v="40652.620000000003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50-CRÉDITO INTERNO"/>
    <n v="0"/>
    <n v="45953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200000"/>
    <n v="3391791"/>
    <n v="3324017.0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8653.26"/>
    <n v="786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20-FONDOS CON DESTINO ESPECÍFICO"/>
    <n v="0"/>
    <n v="6370365"/>
    <n v="6365923.20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0"/>
    <n v="21846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7-COMBUSTIBLES, LUBRICANTES, PRODUCTOS QUÍMICOS Y CONEXOS"/>
    <s v="20-FONDOS CON DESTINO ESPECÍFICO"/>
    <n v="6500000"/>
    <n v="4500000"/>
    <n v="1486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12500000"/>
    <n v="8430750"/>
    <n v="6179.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7-COMBUSTIBLES, LUBRICANTES, PRODUCTOS QUÍMICOS Y CONEXOS"/>
    <s v="10-FONDO GENERAL"/>
    <n v="0"/>
    <n v="5752"/>
    <n v="575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7-COMBUSTIBLES, LUBRICANTES, PRODUCTOS QUÍMICOS Y CONEXOS"/>
    <s v="10-FONDO GENERAL"/>
    <n v="39837942"/>
    <n v="36101258.200000003"/>
    <n v="29602551.21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3400000"/>
    <n v="1747987"/>
    <n v="1677548.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476400"/>
    <n v="664300"/>
    <n v="268256.4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0000"/>
    <n v="15535.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43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9-PRODUCTOS Y ÚTILES VARIOS"/>
    <s v="10-FONDO GENERAL"/>
    <n v="200000"/>
    <n v="250000"/>
    <n v="212240.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716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"/>
    <n v="890683.33"/>
    <n v="725069.1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8522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50-CRÉDITO INTERNO"/>
    <n v="0"/>
    <n v="3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200000"/>
    <n v="1614784.12"/>
    <n v="1603026.0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04935"/>
    <n v="292591.21999999997"/>
    <n v="209104.2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218800"/>
    <n v="109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0"/>
    <n v="128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277800"/>
    <n v="342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2200"/>
    <n v="889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000000"/>
    <n v="16431"/>
    <n v="1318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600000"/>
    <n v="1652988.37"/>
    <n v="1553975.7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174800"/>
    <n v="87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000000"/>
    <n v="8626984.6500000004"/>
    <n v="7020019.7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404940"/>
    <n v="238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37110.7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724370"/>
    <n v="426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185980"/>
    <n v="109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236130"/>
    <n v="1389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148580"/>
    <n v="87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00000"/>
    <n v="89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22492"/>
    <n v="404340"/>
    <n v="141656.799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20-FONDOS CON DESTINO ESPECÍFICO"/>
    <n v="0"/>
    <n v="1886900"/>
    <n v="616178.8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11500000"/>
    <n v="13180530.869999999"/>
    <n v="12418043.52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838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1333920"/>
    <n v="3008285"/>
    <n v="1584686.9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95903"/>
    <n v="50679.1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591739.41"/>
    <n v="478103.0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37829"/>
    <n v="3883829"/>
    <n v="159831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9-PRODUCTOS Y ÚTILES VARIOS"/>
    <s v="10-FONDO GENERAL"/>
    <n v="1200000"/>
    <n v="1700000"/>
    <n v="1159866.7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0000"/>
    <n v="786061"/>
    <n v="786050.8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2386160"/>
    <n v="1361745"/>
    <n v="538321.2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8100"/>
    <n v="1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000000"/>
    <n v="4500680.42"/>
    <n v="3232864.1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75500"/>
    <n v="579326.15"/>
    <n v="437134.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612640"/>
    <n v="61264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0"/>
    <n v="28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777840"/>
    <n v="7784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809638"/>
    <n v="10956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644000"/>
    <n v="1403250"/>
    <n v="516683.9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8700000"/>
    <n v="5400000"/>
    <n v="3607094.3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00000"/>
    <n v="447459.67"/>
    <n v="436040.6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36285"/>
    <n v="3628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489440"/>
    <n v="18944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"/>
    <n v="422000"/>
    <n v="204037.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5000000"/>
    <n v="25486118.559999999"/>
    <n v="23134116.17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0000"/>
    <n v="100000"/>
    <n v="3398.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0"/>
    <n v="839.8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995088"/>
    <n v="65419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867300"/>
    <n v="8673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119074065"/>
    <n v="119074065"/>
    <n v="56295822.71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90000"/>
    <n v="32481600.010000002"/>
    <n v="324816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70-DONACION EXTERNA"/>
    <n v="0"/>
    <n v="1803000"/>
    <n v="1803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200000"/>
    <n v="11861654"/>
    <n v="11730219.22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31989"/>
    <n v="31989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20-FONDOS CON DESTINO ESPECÍFICO"/>
    <n v="0"/>
    <n v="22456693.149999999"/>
    <n v="7592670.70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9715"/>
    <n v="6850"/>
    <n v="6849.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3258707.81"/>
    <n v="2865741.1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20-FONDOS CON DESTINO ESPECÍFICO"/>
    <n v="83284367"/>
    <n v="3591280.9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566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50-CRÉDITO INTERNO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0000"/>
    <n v="631100"/>
    <n v="470746.7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39590000"/>
    <n v="3959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1644376969"/>
    <n v="1586533575.4000001"/>
    <n v="1270679111.4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23613"/>
    <n v="2928718"/>
    <n v="2572751.0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872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0"/>
    <n v="3862478.4"/>
    <n v="3862478.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1761840"/>
    <n v="615070.56000000006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3800000"/>
    <n v="2564320"/>
    <n v="810353.3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636838"/>
    <n v="1364598"/>
    <n v="119923.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25370036"/>
    <n v="38871704.079999998"/>
    <n v="24485838.05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0"/>
    <n v="2032854"/>
    <n v="116218.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107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15106"/>
    <n v="945106"/>
    <n v="834235.8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3500000"/>
    <n v="2716568"/>
    <n v="2687797.5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350000"/>
    <n v="912435"/>
    <n v="90553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70000"/>
    <n v="52776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774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0000"/>
    <n v="61914.400000000001"/>
    <n v="61699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3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00000"/>
    <n v="2364000"/>
    <n v="2254776.3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5000"/>
    <n v="136292.74"/>
    <n v="84562.6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0"/>
    <n v="74865"/>
    <n v="1062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"/>
    <n v="4267309.5999999996"/>
    <n v="1011637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25000"/>
    <n v="138704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50000"/>
    <n v="91100"/>
    <n v="91055.7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150878"/>
    <n v="2394456"/>
    <n v="2157595.5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"/>
    <n v="120000"/>
    <n v="62195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20-FONDOS CON DESTINO ESPECÍFICO"/>
    <n v="0"/>
    <n v="506500"/>
    <n v="497146.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5034076"/>
    <n v="2434076"/>
    <n v="2324054.549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1000"/>
    <n v="1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202470"/>
    <n v="15247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0000"/>
    <n v="40000"/>
    <n v="19498.7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9-PRODUCTOS Y ÚTILES VARIOS"/>
    <s v="10-FONDO GENERAL"/>
    <n v="50000"/>
    <n v="50000"/>
    <n v="8535.3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342410"/>
    <n v="15847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0000"/>
    <n v="262207.45"/>
    <n v="149289.670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362185"/>
    <n v="36218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"/>
    <n v="2240000"/>
    <n v="2251581.6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44045.74"/>
    <n v="196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30000"/>
    <n v="78361.899999999994"/>
    <n v="76696.00999999999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92990"/>
    <n v="9299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118065"/>
    <n v="4906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52000"/>
    <n v="252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"/>
    <n v="5400000"/>
    <n v="4989217.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47000"/>
    <n v="146787.1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74290"/>
    <n v="7429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5000"/>
    <n v="24346.7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400000"/>
    <n v="3159521.93"/>
    <n v="2903409.6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80049"/>
    <n v="1674614.67"/>
    <n v="901808.8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850000"/>
    <n v="850000"/>
    <n v="213540.6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79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09457.92"/>
    <n v="44798.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00000"/>
    <n v="918215.46"/>
    <n v="940361.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0413"/>
    <n v="95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59090"/>
    <n v="58839.4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0"/>
    <n v="405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82000"/>
    <n v="182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738956.72"/>
    <n v="737984.9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0"/>
    <n v="1293000"/>
    <n v="302063.0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10975"/>
    <n v="36104.51999999999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0000"/>
    <n v="25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00000"/>
    <n v="2034094.88"/>
    <n v="1594098.3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1942"/>
    <n v="101942"/>
    <n v="86884.8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20-FONDOS CON DESTINO ESPECÍFICO"/>
    <n v="0"/>
    <n v="537600"/>
    <n v="529502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0"/>
    <n v="300810"/>
    <n v="268715.3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000"/>
    <n v="1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350000"/>
    <n v="685000"/>
    <n v="397589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10000"/>
    <n v="130000"/>
    <n v="5517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6000"/>
    <n v="154872.19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1500000"/>
    <n v="1000000"/>
    <n v="867870.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00000"/>
    <n v="1174000"/>
    <n v="775646.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4000"/>
    <n v="4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0856"/>
    <n v="4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40701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00000"/>
    <n v="300000"/>
    <n v="1215941.09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67835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7500"/>
    <n v="175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442254.26"/>
    <n v="144932.01999999999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131604"/>
    <n v="77604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962629"/>
    <n v="30080"/>
    <n v="32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19500000"/>
    <n v="17956850"/>
    <n v="2973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"/>
    <n v="260000"/>
    <n v="127935.3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.39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88250"/>
    <n v="476769.8"/>
    <n v="5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000000"/>
    <n v="205700"/>
    <n v="982782.7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19903041"/>
    <n v="19903041"/>
    <n v="10520858.6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5952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0"/>
    <n v="243045.04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2500000"/>
    <n v="49888.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00000"/>
    <n v="1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115768"/>
    <n v="359231.75"/>
    <n v="48874.55999999999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7510128"/>
    <n v="10659288.710000001"/>
    <n v="226945.8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500000"/>
    <n v="25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0"/>
    <n v="7370000"/>
    <n v="737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7-CONSEJO NACIONAL PARA EL VIH SIDA"/>
    <x v="0"/>
    <s v="2.3-MATERIALES Y SUMINISTROS"/>
    <s v="2.3.9-PRODUCTOS Y ÚTILES VARIOS"/>
    <s v="10-FONDO GENERAL"/>
    <n v="0"/>
    <n v="1200000"/>
    <n v="12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7775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500000"/>
    <n v="250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600000"/>
    <n v="6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5757124"/>
    <n v="4805947"/>
    <n v="39447.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1500000"/>
    <n v="135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5197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333500"/>
    <n v="145146.98000000001"/>
    <n v="145146.98000000001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85000"/>
    <n v="8488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427945"/>
    <n v="21859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650000"/>
    <n v="798988.84"/>
    <n v="678988.8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500000"/>
    <n v="88000"/>
    <n v="8766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00000"/>
    <n v="1309452"/>
    <n v="1166319.0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62500"/>
    <n v="8939"/>
    <n v="7474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50-CRÉDITO INTERNO"/>
    <n v="0"/>
    <n v="2000000"/>
    <n v="163505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6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5800"/>
    <n v="258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0000"/>
    <n v="20000"/>
    <n v="5887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89100"/>
    <n v="8779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325729"/>
    <n v="1861729"/>
    <n v="205390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17-PROGRAMA DE MEDICAMENTOS ESENCIALES"/>
    <x v="0"/>
    <s v="2.3-MATERIALES Y SUMINISTROS"/>
    <s v="2.3.9-PRODUCTOS Y ÚTILES VARIOS"/>
    <s v="10-FONDO GENERAL"/>
    <n v="4208476"/>
    <n v="7208476"/>
    <n v="9503836.99000000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250000"/>
    <n v="277311.8"/>
    <n v="277311.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0000"/>
    <n v="7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9766500"/>
    <n v="37555.300000000003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700000"/>
    <n v="68000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20-FONDOS CON DESTINO ESPECÍFICO"/>
    <n v="0"/>
    <n v="1485000"/>
    <n v="139499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248548"/>
    <n v="14938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18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00000"/>
    <n v="17205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504203"/>
    <n v="504202.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00000"/>
    <n v="2691000"/>
    <n v="2641868.1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3-MATERIALES Y SUMINISTROS"/>
    <s v="2.3.9-PRODUCTOS Y ÚTILES VARIOS"/>
    <s v="20-FONDOS CON DESTINO ESPECÍFICO"/>
    <n v="0"/>
    <n v="239500"/>
    <n v="2655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2134380"/>
    <n v="1754558.3"/>
    <n v="1754558.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500000"/>
    <n v="5025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100000"/>
    <n v="100000"/>
    <n v="635.6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0"/>
    <n v="16992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3-MATERIALES Y SUMINISTROS"/>
    <s v="2.3.9-PRODUCTOS Y ÚTILES VARIOS"/>
    <s v="10-FONDO GENERAL"/>
    <n v="93000"/>
    <n v="204016"/>
    <n v="2124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2-CONTRATACIÓN DE SERVICIOS"/>
    <s v="2.2.8-OTROS SERVICIOS NO INCLUIDOS EN CONCEPTOS ANTERIORES"/>
    <s v="20-FONDOS CON DESTINO ESPECÍFICO"/>
    <n v="50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300000"/>
    <n v="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000"/>
    <n v="1909.8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"/>
    <n v="100000"/>
    <n v="0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60000"/>
    <n v="247055.1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100000"/>
    <n v="100000"/>
    <n v="8238.3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20000"/>
    <n v="10137.02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10000"/>
    <n v="3306.25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0"/>
    <n v="835000"/>
    <n v="511210.43"/>
  </r>
  <r>
    <s v="0207-MINISTERIO DE SALUD PÚBLICA Y ASISTENCIA SOCIAL"/>
    <x v="0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200000"/>
    <n v="200000"/>
    <n v="0"/>
  </r>
  <r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x v="0"/>
    <s v="2.4-TRANSFERENCIAS CORRIENTES"/>
    <s v="2.4.1-TRANSFERENCIAS CORRIENTES AL SECTOR PRIVADO"/>
    <s v="70-DONACION EXTERNA"/>
    <n v="99978"/>
    <n v="99978"/>
    <n v="0"/>
  </r>
  <r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x v="0"/>
    <s v="2.4-TRANSFERENCIAS CORRIENTES"/>
    <s v="2.4.1-TRANSFERENCIAS CORRIENTES AL SECTOR PRIVADO"/>
    <s v="70-DONACION EXTERNA"/>
    <n v="2003776"/>
    <n v="45640344.909999996"/>
    <n v="45640344.909999996"/>
  </r>
  <r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x v="0"/>
    <s v="2.4-TRANSFERENCIAS CORRIENTES"/>
    <s v="2.4.1-TRANSFERENCIAS CORRIENTES AL SECTOR PRIVADO"/>
    <s v="10-FONDO GENERAL"/>
    <n v="110078278"/>
    <n v="123733150.23"/>
    <n v="122623150.23"/>
  </r>
  <r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x v="0"/>
    <s v="2.4-TRANSFERENCIAS CORRIENTES"/>
    <s v="2.4.1-TRANSFERENCIAS CORRIENTES AL SECTOR PRIVADO"/>
    <s v="70-DONACION EXTERNA"/>
    <n v="13730496"/>
    <n v="45997587.939999998"/>
    <n v="45997587.939999998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30000000"/>
    <n v="7570421.9500000002"/>
    <n v="7570421.9500000002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4-TRANSFERENCIAS CORRIENTES"/>
    <s v="2.4.1-TRANSFERENCIAS CORRIENTES AL SECTOR PRIVADO"/>
    <s v="20-FONDOS CON DESTINO ESPECÍFICO"/>
    <n v="150000"/>
    <n v="150000"/>
    <n v="0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120554117"/>
    <n v="87929712.25"/>
    <n v="71468011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0"/>
    <n v="26000000"/>
    <n v="25696274.91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4-TRANSFERENCIAS CORRIENTES"/>
    <s v="2.4.1-TRANSFERENCIAS CORRIENTES AL SECTOR PRIVADO"/>
    <s v="20-FONDOS CON DESTINO ESPECÍFICO"/>
    <n v="165000"/>
    <n v="165000"/>
    <n v="0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0"/>
    <n v="6241589.6900000004"/>
    <n v="2361216.41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817879302"/>
    <n v="817879302"/>
    <n v="847879302.75999999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0"/>
    <n v="190981150.68000001"/>
    <n v="0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156472831"/>
    <n v="192572831"/>
    <n v="139279427.63999999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4-TRANSFERENCIAS CORRIENTES"/>
    <s v="2.4.1-TRANSFERENCIAS CORRIENTES AL SECTOR PRIVADO"/>
    <s v="20-FONDOS CON DESTINO ESPECÍFICO"/>
    <n v="600000"/>
    <n v="500000"/>
    <n v="0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0"/>
    <n v="25000000"/>
    <n v="25000000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1-TRANSFERENCIAS CORRIENTES AL SECTOR PRIVADO"/>
    <s v="10-FONDO GENERAL"/>
    <n v="229978056"/>
    <n v="229978056"/>
    <n v="229978056.03999999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2-TRANSFERENCIAS CORRIENTES AL  GOBIERNO GENERAL NACIONAL"/>
    <s v="50-CRÉDITO INTERNO"/>
    <n v="0"/>
    <n v="0"/>
    <n v="0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901454723"/>
    <n v="901454723"/>
    <n v="901454723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46453972"/>
    <n v="559760503"/>
    <n v="559760502.70000005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51195285"/>
    <n v="55995285"/>
    <n v="55995279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15486046"/>
    <n v="15936046"/>
    <n v="15936046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60490577"/>
    <n v="60490577"/>
    <n v="60490037.799999997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2603780610"/>
    <n v="2603780610"/>
    <n v="2603775879.96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40778745"/>
    <n v="40778745"/>
    <n v="40778745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50000000"/>
    <n v="51218849.32"/>
    <n v="50000000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4999992"/>
    <n v="7299992"/>
    <n v="7299992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100000000"/>
    <n v="100000000"/>
    <n v="99999999.959999993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50-CRÉDITO INTERNO"/>
    <n v="0"/>
    <n v="60000000"/>
    <n v="60000000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60-CREDITO EXTERNO"/>
    <n v="328063058"/>
    <n v="328063058"/>
    <n v="328063058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0"/>
    <n v="27552764.27"/>
    <n v="0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0"/>
    <n v="6300000"/>
    <n v="5300000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0"/>
    <n v="80000000"/>
    <n v="80000000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98000000"/>
    <n v="98000000"/>
    <n v="98000000.040000007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60-CREDITO EXTERNO"/>
    <n v="200719593"/>
    <n v="200719593"/>
    <n v="200719593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0"/>
    <n v="7000000"/>
    <n v="0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12000000"/>
    <n v="12000000"/>
    <n v="12000000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60-CREDITO EXTERNO"/>
    <n v="130915499"/>
    <n v="130915499"/>
    <n v="130915499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1307878559"/>
    <n v="1307878559"/>
    <n v="1307878559.04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863839792"/>
    <n v="863839792"/>
    <n v="863839791.96000004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55543832"/>
    <n v="55543832"/>
    <n v="83096588.269999996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130359024"/>
    <n v="130359024"/>
    <n v="130359024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301984450"/>
    <n v="301984450"/>
    <n v="301984449.95999998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1844010975"/>
    <n v="1844010975"/>
    <n v="1844010975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87654870"/>
    <n v="87654870"/>
    <n v="87654870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10714026"/>
    <n v="10714026"/>
    <n v="10714026"/>
  </r>
  <r>
    <s v="0207-MINISTERIO DE SALUD PÚBLICA Y ASISTENCIA SOCIAL"/>
    <x v="1"/>
    <x v="0"/>
    <x v="0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4-TRANSFERENCIAS CORRIENTES"/>
    <s v="2.4.4-TRANSFERENCIAS CORRIENTES A EMPRESAS PÚBLICAS NO FINANCIERAS"/>
    <s v="10-FONDO GENERAL"/>
    <n v="33329086"/>
    <n v="33329086"/>
    <n v="33329085.960000001"/>
  </r>
  <r>
    <s v="0207-MINISTERIO DE SALUD PÚBLICA Y ASISTENCIA SOCIAL"/>
    <x v="1"/>
    <x v="0"/>
    <x v="0"/>
    <s v="4-SERVICIOS SOCIALES"/>
    <s v="4.2-Salud"/>
    <s v="4.2.01-Servicios para pacientes extern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212504665"/>
    <n v="236194518.00999999"/>
    <n v="211516568.08000001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548069705"/>
    <n v="575367346.52999997"/>
    <n v="575367346.52999997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950178950"/>
    <n v="981445765.21000004"/>
    <n v="979220067.98000002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414988878"/>
    <n v="414988878"/>
    <n v="414988878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633744919"/>
    <n v="633744919"/>
    <n v="633744918.95000005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750721789"/>
    <n v="811806614.75999999"/>
    <n v="811504143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522925310"/>
    <n v="522925310"/>
    <n v="522925217.44999999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542356109"/>
    <n v="542356109"/>
    <n v="542356109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404156808"/>
    <n v="471143520.14999998"/>
    <n v="471143520.14999998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97617318"/>
    <n v="97617318"/>
    <n v="97370317.790000007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239532527"/>
    <n v="239532527"/>
    <n v="218037811.68000001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730441345"/>
    <n v="764100909"/>
    <n v="626272009.12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1058787102"/>
    <n v="1058787102"/>
    <n v="1007851032.37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778588049"/>
    <n v="778588049"/>
    <n v="778588048.65999997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419944134"/>
    <n v="476783113.12"/>
    <n v="450957430.25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54468909"/>
    <n v="54468909"/>
    <n v="54468909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12124305"/>
    <n v="12124305"/>
    <n v="12124305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0"/>
    <n v="546082.71"/>
    <n v="0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27830923"/>
    <n v="27830923"/>
    <n v="23192435.800000001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213862625"/>
    <n v="113216348.84999999"/>
    <n v="160396968.78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151126094"/>
    <n v="151126094"/>
    <n v="151126094.03999999"/>
  </r>
  <r>
    <s v="0207-MINISTERIO DE SALUD PÚBLICA Y ASISTENCIA SOCIAL"/>
    <x v="1"/>
    <x v="0"/>
    <x v="0"/>
    <s v="4-SERVICIOS SOCIALES"/>
    <s v="4.2-Salud"/>
    <s v="4.2.02-Servicios hospitalarios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47879906"/>
    <n v="47879906"/>
    <n v="47879905.189999998"/>
  </r>
  <r>
    <s v="0207-MINISTERIO DE SALUD PÚBLICA Y ASISTENCIA SOCIAL"/>
    <x v="1"/>
    <x v="0"/>
    <x v="0"/>
    <s v="4-SERVICIOS SOCIALES"/>
    <s v="4.2-Salud"/>
    <s v="4.2.02-Servicios hospitalarios"/>
    <s v="32-SANTO DOMINGO"/>
    <s v="00-N/A"/>
    <s v="0001-MINISTERIO DE SALUD PUBLICA Y ASISTENCIA SOCIAL"/>
    <x v="0"/>
    <s v="2.4-TRANSFERENCIAS CORRIENTES"/>
    <s v="2.4.2-TRANSFERENCIAS CORRIENTES AL  GOBIERNO GENERAL NACIONAL"/>
    <s v="10-FONDO GENERAL"/>
    <n v="69855866"/>
    <n v="13016886.880000001"/>
    <n v="34927932.170000002"/>
  </r>
  <r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5020714334"/>
    <n v="6443750696.8999996"/>
    <n v="5555132418.75"/>
  </r>
  <r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1562537487"/>
    <n v="1289501124"/>
    <n v="1289501124"/>
  </r>
  <r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60-CREDITO EXTERNO"/>
    <n v="0"/>
    <n v="112263328.18000001"/>
    <n v="56131664.079999998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46969011"/>
    <n v="12000000.5"/>
    <n v="0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36774616"/>
    <n v="36774616"/>
    <n v="36774616.039999999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54727497255"/>
    <n v="56090906659.830002"/>
    <n v="55648399576.599998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9184280"/>
    <n v="0"/>
    <n v="0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60-CREDITO EXTERNO"/>
    <n v="0"/>
    <n v="0"/>
    <n v="0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22675384"/>
    <n v="22675384"/>
    <n v="22675383.960000001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6149322271"/>
    <n v="6286501430.46"/>
    <n v="6551066698.8999996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60-CREDITO EXTERNO"/>
    <n v="0"/>
    <n v="317307930.81"/>
    <n v="67374361.299999997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1904241260"/>
    <n v="1904241260"/>
    <n v="1904241260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1000000000"/>
    <n v="4464651675.1000004"/>
    <n v="4464651675.1000004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60-CREDITO EXTERNO"/>
    <n v="0"/>
    <n v="1143551285.99"/>
    <n v="1143551285.99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10-FONDO GENERAL"/>
    <n v="8595222000"/>
    <n v="8380503894.5100002"/>
    <n v="8380503894.4099998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2-TRANSFERENCIAS CORRIENTES AL  GOBIERNO GENERAL NACIONAL"/>
    <s v="60-CREDITO EXTERNO"/>
    <n v="10000000000"/>
    <n v="8606515144.5"/>
    <n v="8606515144.2700005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7-TRANSFERENCIAS CORRIENTES AL SECTOR EXTERNO"/>
    <s v="10-FONDO GENERAL"/>
    <n v="55000000"/>
    <n v="75457321.810000002"/>
    <n v="75428890.670000002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7-TRANSFERENCIAS CORRIENTES AL SECTOR EXTERNO"/>
    <s v="20-FONDOS CON DESTINO ESPECÍFICO"/>
    <n v="0"/>
    <n v="131235"/>
    <n v="130815.25"/>
  </r>
  <r>
    <s v="0207-MINISTERIO DE SALUD PÚBLICA Y ASISTENCIA SOCIAL"/>
    <x v="1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4-TRANSFERENCIAS CORRIENTES"/>
    <s v="2.4.7-TRANSFERENCIAS CORRIENTES AL SECTOR EXTERNO"/>
    <s v="10-FONDO GENERAL"/>
    <n v="609317"/>
    <n v="0"/>
    <n v="0"/>
  </r>
  <r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4-TRANSFERENCIAS CORRIENTES"/>
    <s v="2.4.9-TRANSFERENCIAS CORRIENTES A OTRAS INSTITUCIONES PÚBLICAS"/>
    <s v="10-FONDO GENERAL"/>
    <n v="161724"/>
    <n v="161724"/>
    <n v="161724"/>
  </r>
  <r>
    <s v="0207-MINISTERIO DE SALUD PÚBLICA Y ASISTENCIA SOCIAL"/>
    <x v="1"/>
    <x v="0"/>
    <x v="0"/>
    <s v="4-SERVICIOS SOCIALES"/>
    <s v="4.2-Salud"/>
    <s v="4.2.03-Servicios de la salud pública y prevención de la salud"/>
    <s v="99-MULTIPROVINCIAL"/>
    <s v="00-N/A"/>
    <s v="0007-CONSEJO NACIONAL PARA EL VIH SIDA"/>
    <x v="0"/>
    <s v="2.4-TRANSFERENCIAS CORRIENTES"/>
    <s v="2.4.9-TRANSFERENCIAS CORRIENTES A OTRAS INSTITUCIONES PÚBLICAS"/>
    <s v="70-DONACION EXTERNA"/>
    <n v="431378"/>
    <n v="18565844.690000001"/>
    <n v="18565844.690000001"/>
  </r>
  <r>
    <s v="0207-MINISTERIO DE SALUD PÚBLICA Y ASISTENCIA SOCIAL"/>
    <x v="1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x v="0"/>
    <s v="2.4-TRANSFERENCIAS CORRIENTES"/>
    <s v="2.4.9-TRANSFERENCIAS CORRIENTES A OTRAS INSTITUCIONES PÚBLICAS"/>
    <s v="10-FONDO GENERAL"/>
    <n v="275240"/>
    <n v="275240"/>
    <n v="275232"/>
  </r>
  <r>
    <s v="0207-MINISTERIO DE SALUD PÚBLICA Y ASISTENCIA SOCIAL"/>
    <x v="1"/>
    <x v="0"/>
    <x v="0"/>
    <s v="4-SERVICIOS SOCIALES"/>
    <s v="4.2-Salud"/>
    <s v="4.2.98-Investigación y desarrollo relacionados con la salud"/>
    <s v="99-MULTIPROVINCIAL"/>
    <s v="00-N/A"/>
    <s v="0001-MINISTERIO DE SALUD PUBLICA Y ASISTENCIA SOCIAL"/>
    <x v="0"/>
    <s v="2.4-TRANSFERENCIAS CORRIENTES"/>
    <s v="2.4.9-TRANSFERENCIAS CORRIENTES A OTRAS INSTITUCIONES PÚBLICAS"/>
    <s v="10-FONDO GENERAL"/>
    <n v="4855680"/>
    <n v="4855680"/>
    <n v="4855680"/>
  </r>
  <r>
    <s v="0207-MINISTERIO DE SALUD PÚBLICA Y ASISTENCIA SOCIAL"/>
    <x v="6"/>
    <x v="0"/>
    <x v="0"/>
    <s v="4-SERVICIOS SOCIALES"/>
    <s v="4.2-Salud"/>
    <s v="4.2.99-Planificación, gestión y supervisión de la salud"/>
    <s v="99-MULTIPROVINCIAL"/>
    <s v="00-N/A"/>
    <s v="0001-MINISTERIO DE SALUD PUBLICA Y ASISTENCIA SOCIAL"/>
    <x v="0"/>
    <s v="2.2-CONTRATACIÓN DE SERVICIOS"/>
    <s v="2.2.8-OTROS SERVICIOS NO INCLUIDOS EN CONCEPTOS ANTERIORES"/>
    <s v="10-FONDO GENERAL"/>
    <n v="5000000"/>
    <n v="5570015.9900000002"/>
    <n v="4701733.53"/>
  </r>
  <r>
    <s v="0207-MINISTERIO DE SALUD PÚBLICA Y ASISTENCIA SOCIAL"/>
    <x v="5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2-INFRAESTRUCTURA"/>
    <s v="10-FONDO GENERAL"/>
    <n v="500000"/>
    <n v="500000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1-REMUNERACIONES Y CONTRIBUCIONES"/>
    <s v="2.1.1-REMUNERACIONES"/>
    <s v="10-FONDO GENERAL"/>
    <n v="727823"/>
    <n v="727823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1-REMUNERACIONES Y CONTRIBUCIONES"/>
    <s v="2.1.1-REMUNERACIONES"/>
    <s v="10-FONDO GENERAL"/>
    <n v="727823"/>
    <n v="727823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1-REMUNERACIONES Y CONTRIBUCIONES"/>
    <s v="2.1.1-REMUNERACIONES"/>
    <s v="10-FONDO GENERAL"/>
    <n v="727823"/>
    <n v="727823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2-PUBLICIDAD, IMPRESIÓN Y ENCUADERNACIÓN"/>
    <s v="70-DONACION EXTERNA"/>
    <n v="250000"/>
    <n v="491240.58"/>
    <n v="280562.61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3-VIÁTICOS"/>
    <s v="70-DONACION EXTERNA"/>
    <n v="983224"/>
    <n v="300602.15999999997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3-VIÁTICOS"/>
    <s v="70-DONACION EXTERNA"/>
    <n v="60000"/>
    <n v="60000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0"/>
    <n v="1350779.39"/>
    <n v="1350779.39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0"/>
    <n v="91525.43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350000"/>
    <n v="350000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0"/>
    <n v="457627.12"/>
    <n v="366101.69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1628224"/>
    <n v="28224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146272"/>
    <n v="146272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8-OTROS SERVICIOS NO INCLUIDOS EN CONCEPTOS ANTERIORES"/>
    <s v="70-DONACION EXTERNA"/>
    <n v="0"/>
    <n v="280189.52"/>
    <n v="186081.6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9-OTRAS CONTRATACIONES DE SERVICIOS"/>
    <s v="70-DONACION EXTERNA"/>
    <n v="114944"/>
    <n v="114944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9-OTRAS CONTRATACIONES DE SERVICIOS"/>
    <s v="70-DONACION EXTERNA"/>
    <n v="125000"/>
    <n v="125000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9-OTRAS CONTRATACIONES DE SERVICIOS"/>
    <s v="70-DONACION EXTERNA"/>
    <n v="200000"/>
    <n v="200000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2-CONTRATACIÓN DE SERVICIOS"/>
    <s v="2.2.9-OTRAS CONTRATACIONES DE SERVICIOS"/>
    <s v="70-DONACION EXTERNA"/>
    <n v="0"/>
    <n v="585266.55000000005"/>
    <n v="349096.55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9-PRODUCTOS Y ÚTILES VARIOS"/>
    <s v="70-DONACION EXTERNA"/>
    <n v="250561"/>
    <n v="250561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9-PRODUCTOS Y ÚTILES VARIOS"/>
    <s v="70-DONACION EXTERNA"/>
    <n v="983224"/>
    <n v="983224"/>
    <n v="0"/>
  </r>
  <r>
    <s v="0207-MINISTERIO DE SALUD PÚBLICA Y ASISTENCIA SOCIAL"/>
    <x v="5"/>
    <x v="0"/>
    <x v="1"/>
    <s v="1-SERVICIOS  GENERALES"/>
    <s v="1.1-Administración general"/>
    <s v="1.1.05-Gestión de la administración general para transversalizar el enfoque de género"/>
    <s v="99-MULTIPROVINCIAL"/>
    <s v="00-N/A"/>
    <s v="0001-MINISTERIO DE SALUD PUBLICA Y ASISTENCIA SOCIAL"/>
    <x v="0"/>
    <s v="2.3-MATERIALES Y SUMINISTROS"/>
    <s v="2.3.9-PRODUCTOS Y ÚTILES VARIOS"/>
    <s v="70-DONACION EXTERNA"/>
    <n v="983224"/>
    <n v="259217.25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1-SERVICIOS BÁSICOS"/>
    <s v="70-DONACION EXTERNA"/>
    <n v="1033551"/>
    <n v="1033551"/>
    <n v="183888.11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1-SERVICIOS BÁSICOS"/>
    <s v="70-DONACION EXTERNA"/>
    <n v="0"/>
    <n v="100134.32"/>
    <n v="100134.32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1-SERVICIOS BÁSICOS"/>
    <s v="70-DONACION EXTERNA"/>
    <n v="1205811"/>
    <n v="1205811"/>
    <n v="250845.6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1-SERVICIOS BÁSICOS"/>
    <s v="70-DONACION EXTERNA"/>
    <n v="344516"/>
    <n v="344516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2-PUBLICIDAD, IMPRESIÓN Y ENCUADERNACIÓN"/>
    <s v="10-FONDO GENERAL"/>
    <n v="5906893"/>
    <n v="1016332.16"/>
    <n v="829178.58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2-PUBLICIDAD, IMPRESIÓN Y ENCUADERNACIÓN"/>
    <s v="70-DONACION EXTERNA"/>
    <n v="1415331"/>
    <n v="1415331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2-PUBLICIDAD, IMPRESIÓN Y ENCUADERNACIÓN"/>
    <s v="70-DONACION EXTERNA"/>
    <n v="265445"/>
    <n v="265445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3-VIÁTICOS"/>
    <s v="10-FONDO GENERAL"/>
    <n v="694500"/>
    <n v="9450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3-VIÁTICOS"/>
    <s v="70-DONACION EXTERNA"/>
    <n v="14265673"/>
    <n v="2013249.13"/>
    <n v="623282.23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3-VIÁTICOS"/>
    <s v="70-DONACION EXTERNA"/>
    <n v="4140871"/>
    <n v="4140871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3-VIÁTICOS"/>
    <s v="10-FONDO GENERAL"/>
    <n v="1500000"/>
    <n v="500000"/>
    <n v="492057.7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3-VIÁTICOS"/>
    <s v="70-DONACION EXTERNA"/>
    <n v="418999"/>
    <n v="418999"/>
    <n v="133087.67999999999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10-FONDO GENERAL"/>
    <n v="1500000"/>
    <n v="807020"/>
    <n v="724344.2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70-DONACION EXTERNA"/>
    <n v="0"/>
    <n v="804050"/>
    <n v="80405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70-DONACION EXTERNA"/>
    <n v="70414"/>
    <n v="70414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70-DONACION EXTERNA"/>
    <n v="2779294"/>
    <n v="2779294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10-FONDO GENERAL"/>
    <n v="0"/>
    <n v="261000"/>
    <n v="26100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70-DONACION EXTERNA"/>
    <n v="1385755"/>
    <n v="1413750"/>
    <n v="141375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4-TRANSPORTE Y ALMACENAJE"/>
    <s v="70-DONACION EXTERNA"/>
    <n v="44424"/>
    <n v="108000"/>
    <n v="10800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5-ALQUILERES Y RENTAS"/>
    <s v="10-FONDO GENERAL"/>
    <n v="1359000"/>
    <n v="900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5-ALQUILERES Y RENTAS"/>
    <s v="10-FONDO GENERAL"/>
    <n v="46800"/>
    <n v="4680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5-ALQUILERES Y RENTAS"/>
    <s v="10-FONDO GENERAL"/>
    <n v="0"/>
    <n v="2993514.38"/>
    <n v="2389653.92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5-ALQUILERES Y RENTAS"/>
    <s v="70-DONACION EXTERNA"/>
    <n v="2851077"/>
    <n v="2851077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6-SEGUROS"/>
    <s v="70-DONACION EXTERNA"/>
    <n v="268477"/>
    <n v="1154105"/>
    <n v="115410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0"/>
    <n v="6314.01"/>
    <n v="5014.01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70-DONACION EXTERNA"/>
    <n v="0"/>
    <n v="47362.84"/>
    <n v="47362.84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2-CONTRATACIÓN DE SERVICIOS"/>
    <s v="2.2.7-SERVICIOS DE CONSERVACIÓN, REPARACIONES MENORES E INSTALACIONES TEMPORALES"/>
    <s v="70-DONACION EXTERNA"/>
    <n v="5650000"/>
    <n v="565000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70-DONACION EXTERNA"/>
    <n v="152834"/>
    <n v="152834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0"/>
    <n v="206073.2"/>
    <n v="207588.8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70-DONACION EXTERNA"/>
    <n v="0"/>
    <n v="32053"/>
    <n v="32053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0"/>
    <n v="109477.32"/>
    <n v="64514.7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70-DONACION EXTERNA"/>
    <n v="45995"/>
    <n v="156792.15"/>
    <n v="156792.1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10-FONDO GENERAL"/>
    <n v="0"/>
    <n v="4744161.7300000004"/>
    <n v="4672750.2300000004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7-SERVICIOS DE CONSERVACIÓN, REPARACIONES MENORES E INSTALACIONES TEMPORALES"/>
    <s v="70-DONACION EXTERNA"/>
    <n v="972486"/>
    <n v="972486"/>
    <n v="134349.26999999999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120000"/>
    <n v="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70-DONACION EXTERNA"/>
    <n v="0"/>
    <n v="303541.78999999998"/>
    <n v="303541.78999999998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93129"/>
    <n v="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200000"/>
    <n v="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2500000"/>
    <n v="3135671.76"/>
    <n v="218300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19251600"/>
    <n v="12747274.359999999"/>
    <n v="11538811.220000001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70-DONACION EXTERNA"/>
    <n v="0"/>
    <n v="1654309.67"/>
    <n v="1654309.67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70-DONACION EXTERNA"/>
    <n v="0"/>
    <n v="39064.42"/>
    <n v="39064.42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500000"/>
    <n v="500000"/>
    <n v="386736.7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70-DONACION EXTERNA"/>
    <n v="0"/>
    <n v="537168"/>
    <n v="537168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2100000"/>
    <n v="2100000"/>
    <n v="1687595.76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2-CONTRATACIÓN DE SERVICIOS"/>
    <s v="2.2.8-OTROS SERVICIOS NO INCLUIDOS EN CONCEPTOS ANTERIORES"/>
    <s v="60-CREDITO EXTERNO"/>
    <n v="1336575"/>
    <n v="1336575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150000"/>
    <n v="566128"/>
    <n v="566128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2-CONTRATACIÓN DE SERVICIOS"/>
    <s v="2.2.8-OTROS SERVICIOS NO INCLUIDOS EN CONCEPTOS ANTERIORES"/>
    <s v="60-CREDITO EXTERNO"/>
    <n v="31555000"/>
    <n v="3155500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0"/>
    <n v="105000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3000000"/>
    <n v="4400860"/>
    <n v="3662859.98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70-DONACION EXTERNA"/>
    <n v="77692797"/>
    <n v="40522093.200000003"/>
    <n v="20903153.199999999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24320000"/>
    <n v="20101053.59"/>
    <n v="19539917.039999999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70-DONACION EXTERNA"/>
    <n v="85140375"/>
    <n v="6407287.79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2-CONTRATACIÓN DE SERVICIOS"/>
    <s v="2.2.8-OTROS SERVICIOS NO INCLUIDOS EN CONCEPTOS ANTERIORES"/>
    <s v="70-DONACION EXTERNA"/>
    <n v="565000"/>
    <n v="56500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2-CONTRATACIÓN DE SERVICIOS"/>
    <s v="2.2.8-OTROS SERVICIOS NO INCLUIDOS EN CONCEPTOS ANTERIORES"/>
    <s v="60-CREDITO EXTERNO"/>
    <n v="168919400"/>
    <n v="16891940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10-FONDO GENERAL"/>
    <n v="8000000"/>
    <n v="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8-OTROS SERVICIOS NO INCLUIDOS EN CONCEPTOS ANTERIORES"/>
    <s v="70-DONACION EXTERNA"/>
    <n v="737606"/>
    <n v="7526852.1799999997"/>
    <n v="7526852.1799999997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9-OTRAS CONTRATACIONES DE SERVICIOS"/>
    <s v="10-FONDO GENERAL"/>
    <n v="0"/>
    <n v="4193358.52"/>
    <n v="4132967.02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9-OTRAS CONTRATACIONES DE SERVICIOS"/>
    <s v="70-DONACION EXTERNA"/>
    <n v="906159"/>
    <n v="17152319.780000001"/>
    <n v="17152319.780000001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9-OTRAS CONTRATACIONES DE SERVICIOS"/>
    <s v="10-FONDO GENERAL"/>
    <n v="1010000"/>
    <n v="791862.9"/>
    <n v="638145.48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9-OTRAS CONTRATACIONES DE SERVICIOS"/>
    <s v="70-DONACION EXTERNA"/>
    <n v="81905"/>
    <n v="640069.5"/>
    <n v="640069.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2-CONTRATACIÓN DE SERVICIOS"/>
    <s v="2.2.9-OTRAS CONTRATACIONES DE SERVICIOS"/>
    <s v="10-FONDO GENERAL"/>
    <n v="2220000"/>
    <n v="1020000"/>
    <n v="315520.27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1-ALIMENTOS Y PRODUCTOS AGROFORESTALES"/>
    <s v="10-FONDO GENERAL"/>
    <n v="225000"/>
    <n v="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2-TEXTILES Y VESTUARIOS"/>
    <s v="10-FONDO GENERAL"/>
    <n v="0"/>
    <n v="492591"/>
    <n v="492591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4-PRODUCTOS FARMACÉUTICOS"/>
    <s v="10-FONDO GENERAL"/>
    <n v="92625"/>
    <n v="32625"/>
    <n v="19659.23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7-COMBUSTIBLES, LUBRICANTES, PRODUCTOS QUÍMICOS Y CONEXOS"/>
    <s v="10-FONDO GENERAL"/>
    <n v="20000"/>
    <n v="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10-FONDO GENERAL"/>
    <n v="465400"/>
    <n v="2885552"/>
    <n v="2379314.41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70-DONACION EXTERNA"/>
    <n v="64490"/>
    <n v="64490"/>
    <n v="56097.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10-FONDO GENERAL"/>
    <n v="0"/>
    <n v="20000"/>
    <n v="0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10-FONDO GENERAL"/>
    <n v="42961"/>
    <n v="171919.59"/>
    <n v="128958.59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70-DONACION EXTERNA"/>
    <n v="0"/>
    <n v="45125"/>
    <n v="4512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10-FONDO GENERAL"/>
    <n v="70000"/>
    <n v="96586"/>
    <n v="9404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70-DONACION EXTERNA"/>
    <n v="129345"/>
    <n v="129345"/>
    <n v="41277.5"/>
  </r>
  <r>
    <s v="0207-MINISTERIO DE SALUD PÚBLICA Y ASISTENCIA SOCIAL"/>
    <x v="5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3-MATERIALES Y SUMINISTROS"/>
    <s v="2.3.9-PRODUCTOS Y ÚTILES VARIOS"/>
    <s v="70-DONACION EXTERNA"/>
    <n v="0"/>
    <n v="158452.74"/>
    <n v="158452.74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9-EDIFICIOS, ESTRUCTURAS, TIERRAS, TERRENOS Y OBJETOS DE VALOR"/>
    <s v="60-CREDITO EXTERNO"/>
    <n v="3155500"/>
    <n v="31555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7-OBRAS"/>
    <s v="2.7.1-OBRAS EN EDIFICACIONES"/>
    <s v="60-CREDITO EXTERNO"/>
    <n v="3956380"/>
    <n v="395638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7-OBRAS"/>
    <s v="2.7.1-OBRAS EN EDIFICACIONES"/>
    <s v="70-DONACION EXTERNA"/>
    <n v="44070000"/>
    <n v="4407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9-EDIFICIOS, ESTRUCTURAS, TIERRAS, TERRENOS Y OBJETOS DE VALOR"/>
    <s v="10-FONDO GENERAL"/>
    <n v="100000"/>
    <n v="65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9-EDIFICIOS, ESTRUCTURAS, TIERRAS, TERRENOS Y OBJETOS DE VALOR"/>
    <s v="20-FONDOS CON DESTINO ESPECÍFICO"/>
    <n v="250000"/>
    <n v="25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20-FONDOS CON DESTINO ESPECÍFICO"/>
    <n v="0"/>
    <n v="18344285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7-OBRAS"/>
    <s v="2.7.1-OBRAS EN EDIFICACIONES"/>
    <s v="10-FONDO GENERAL"/>
    <n v="15000000"/>
    <n v="15000000"/>
    <n v="5884246.349999999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10-FONDO GENERAL"/>
    <n v="15000000"/>
    <n v="17460054"/>
    <n v="13241087.9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10-FONDO GENERAL"/>
    <n v="0"/>
    <n v="724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7-OBRAS"/>
    <s v="2.7.1-OBRAS EN EDIFICACIONES"/>
    <s v="10-FONDO GENERAL"/>
    <n v="1500000"/>
    <n v="15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7-OBRAS"/>
    <s v="2.7.1-OBRAS EN EDIFICACIONES"/>
    <s v="10-FONDO GENERAL"/>
    <n v="750000"/>
    <n v="750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23676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566000"/>
    <n v="37760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1-MOBILIARIO Y EQUIPO"/>
    <s v="10-FONDO GENERAL"/>
    <n v="1000000"/>
    <n v="500000"/>
    <n v="233102.36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1-MOBILIARIO Y EQUIPO"/>
    <s v="70-DONACION EXTERNA"/>
    <n v="0"/>
    <n v="82090"/>
    <n v="8209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6-BIENES MUEBLES, INMUEBLES E INTANGIBLES"/>
    <s v="2.6.1-MOBILIARIO Y EQUIPO"/>
    <s v="70-DONACION EXTERNA"/>
    <n v="565000"/>
    <n v="565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1216000"/>
    <n v="97924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100000"/>
    <n v="100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300000"/>
    <n v="300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845000"/>
    <n v="1911845.76"/>
    <n v="260345.76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450000"/>
    <n v="450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1-MOBILIARIO Y EQUIPO"/>
    <s v="10-FONDO GENERAL"/>
    <n v="3600000"/>
    <n v="5355993.49"/>
    <n v="3682206.41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1-MOBILIARIO Y EQUIPO"/>
    <s v="70-DONACION EXTERNA"/>
    <n v="0"/>
    <n v="5492993.3099999996"/>
    <n v="5492993.3099999996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6-BIENES MUEBLES, INMUEBLES E INTANGIBLES"/>
    <s v="2.6.1-MOBILIARIO Y EQUIPO"/>
    <s v="70-DONACION EXTERNA"/>
    <n v="2825000"/>
    <n v="2825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1-MOBILIARIO Y EQUIPO"/>
    <s v="60-CREDITO EXTERNO"/>
    <n v="77170252"/>
    <n v="77170252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16000"/>
    <n v="16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1-MOBILIARIO Y EQUIPO"/>
    <s v="10-FONDO GENERAL"/>
    <n v="0"/>
    <n v="95027.62"/>
    <n v="49826.74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1-MOBILIARIO Y EQUIPO"/>
    <s v="70-DONACION EXTERNA"/>
    <n v="0"/>
    <n v="140174.64000000001"/>
    <n v="140174.64000000001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90000"/>
    <n v="90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297048"/>
    <n v="297048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800000"/>
    <n v="800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2952"/>
    <n v="2952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785000"/>
    <n v="785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15556400"/>
    <n v="10115335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3-EQUIPO E INSTRUMENTAL, CIENTÍFICO Y LABORATORIO"/>
    <s v="60-CREDITO EXTERNO"/>
    <n v="29435374"/>
    <n v="29435374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6-BIENES MUEBLES, INMUEBLES E INTANGIBLES"/>
    <s v="2.6.3-EQUIPO E INSTRUMENTAL, CIENTÍFICO Y LABORATORIO"/>
    <s v="70-DONACION EXTERNA"/>
    <n v="28250000"/>
    <n v="28250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CONSTRUCCIÓN  DEL LABORATORIO REGIONAL DE SALUD PÚBLICA EN AZUA DE COMPOSTELA"/>
    <s v="0001-MINISTERIO DE SALUD PUBLICA Y ASISTENCIA SOCIAL"/>
    <x v="0"/>
    <s v="2.6-BIENES MUEBLES, INMUEBLES E INTANGIBLES"/>
    <s v="2.6.3-EQUIPO E INSTRUMENTAL, CIENTÍFICO Y LABORATORIO"/>
    <s v="70-DONACION EXTERNA"/>
    <n v="10057000"/>
    <n v="1005700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42657400"/>
    <n v="0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3900000"/>
    <n v="3782031.41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0"/>
    <n v="9450968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0"/>
    <n v="7611600"/>
    <n v="7611199.3600000003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0"/>
    <n v="3805800"/>
    <n v="380580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19429032"/>
    <n v="15529032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4-VEHÍCULOS Y EQUIPO DE TRANSPORTE, TRACCIÓN Y ELEVACIÓN"/>
    <s v="10-FONDO GENERAL"/>
    <n v="9529400"/>
    <n v="4642621"/>
    <n v="4642621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1-FORTALECIMIENTO DEL SISTEMA NACIONAL DE SALUD DE LA REPUBLICA DOMINICANA"/>
    <s v="0001-MINISTERIO DE SALUD PUBLICA Y ASISTENCIA SOCIAL"/>
    <x v="0"/>
    <s v="2.6-BIENES MUEBLES, INMUEBLES E INTANGIBLES"/>
    <s v="2.6.4-VEHÍCULOS Y EQUIPO DE TRANSPORTE, TRACCIÓN Y ELEVACIÓN"/>
    <s v="60-CREDITO EXTERNO"/>
    <n v="21519"/>
    <n v="21519"/>
    <n v="0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4-VEHÍCULOS Y EQUIPO DE TRANSPORTE, TRACCIÓN Y ELEVACIÓN"/>
    <s v="10-FONDO GENERAL"/>
    <n v="0"/>
    <n v="169118.14"/>
    <n v="169118.14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5-MAQUINARIA, OTROS EQUIPOS Y HERRAMIENTAS"/>
    <s v="10-FONDO GENERAL"/>
    <n v="400000"/>
    <n v="400000"/>
    <n v="319306.78000000003"/>
  </r>
  <r>
    <s v="0207-MINISTERIO DE SALUD PÚBLICA Y ASISTENCIA SOCIAL"/>
    <x v="2"/>
    <x v="0"/>
    <x v="1"/>
    <s v="4-SERVICIOS SOCIALES"/>
    <s v="4.2-Salud"/>
    <s v="4.2.03-Servicios de la salud pública y prevención de la salud"/>
    <s v="99-MULTIPROVINCIAL"/>
    <s v="00-N/A"/>
    <s v="0007-CONSEJO NACIONAL PARA EL VIH SIDA"/>
    <x v="0"/>
    <s v="2.6-BIENES MUEBLES, INMUEBLES E INTANGIBLES"/>
    <s v="2.6.5-MAQUINARIA, OTROS EQUIPOS Y HERRAMIENTAS"/>
    <s v="10-FONDO GENERAL"/>
    <n v="4414"/>
    <n v="4414"/>
    <n v="0"/>
  </r>
  <r>
    <s v="0207-MINISTERIO DE SALUD PÚBLICA Y ASISTENCIA SOCIAL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6250000"/>
    <n v="7294200"/>
    <n v="72922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422057"/>
    <n v="47057"/>
    <n v="10594.1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20-FONDOS CON DESTINO ESPECÍFICO"/>
    <n v="0"/>
    <n v="167800"/>
    <n v="144258.70000000001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1-MOBILIARIO Y EQUIPO"/>
    <s v="10-FONDO GENERAL"/>
    <n v="4450128"/>
    <n v="5950128"/>
    <n v="5893828.9500000002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4764000"/>
    <n v="5955000"/>
    <n v="15363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1309524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16531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5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8522000"/>
    <n v="106525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7654849"/>
    <n v="6825835"/>
    <n v="5715981.7400000002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333104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452000"/>
    <n v="451260.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2188000"/>
    <n v="2735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2778000"/>
    <n v="34725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153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6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3000000"/>
    <n v="1259781"/>
    <n v="927163.55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60535.38"/>
    <n v="1357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1748000"/>
    <n v="2185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238222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122697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288908"/>
    <n v="966134.6"/>
    <n v="734737.32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9000"/>
    <n v="8651.69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20-FONDOS CON DESTINO ESPECÍFICO"/>
    <n v="0"/>
    <n v="8078800"/>
    <n v="1707946.8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1-MOBILIARIO Y EQUIPO"/>
    <s v="10-FONDO GENERAL"/>
    <n v="28531000"/>
    <n v="4731000"/>
    <n v="2169041.1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2977500"/>
    <n v="2959400"/>
    <n v="1371681.6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20-FONDOS CON DESTINO ESPECÍFICO"/>
    <n v="0"/>
    <n v="6014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5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5326250"/>
    <n v="532625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144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1200000"/>
    <n v="1509371.44"/>
    <n v="342719.44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900000"/>
    <n v="1379253.4"/>
    <n v="1711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1367500"/>
    <n v="13675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1736250"/>
    <n v="173625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500000"/>
    <n v="3222699.66"/>
    <n v="10440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350000"/>
    <n v="188253.6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1092500"/>
    <n v="10925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16901539"/>
    <n v="1873539.01"/>
    <n v="1873154.59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3539024"/>
    <n v="2208685.75"/>
    <n v="390561.7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4010000"/>
    <n v="110000"/>
    <n v="2478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1-MOBILIARIO Y EQUIPO"/>
    <s v="10-FONDO GENERAL"/>
    <n v="4000000"/>
    <n v="1500000"/>
    <n v="1478097.24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1000000"/>
    <n v="10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x v="0"/>
    <s v="2.6-BIENES MUEBLES, INMUEBLES E INTANGIBLES"/>
    <s v="2.6.1-MOBILIARIO Y EQUIPO"/>
    <s v="10-FONDO GENERAL"/>
    <n v="0"/>
    <n v="1070000"/>
    <n v="826647.1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1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4000000"/>
    <n v="1700000"/>
    <n v="1437713.94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380000"/>
    <n v="349800"/>
    <n v="5692.32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1000000"/>
    <n v="10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3000000"/>
    <n v="364000"/>
    <n v="6130.1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200000"/>
    <n v="1475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55000"/>
    <n v="1439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24610"/>
    <n v="991246"/>
    <n v="278337.96000000002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0"/>
    <n v="36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1-MOBILIARIO Y EQUIPO"/>
    <s v="10-FONDO GENERAL"/>
    <n v="2489527"/>
    <n v="689527"/>
    <n v="347023.32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357300"/>
    <n v="3573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20-FONDOS CON DESTINO ESPECÍFICO"/>
    <n v="0"/>
    <n v="136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639150"/>
    <n v="63915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100000"/>
    <n v="2950"/>
    <n v="295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164100"/>
    <n v="1641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208350"/>
    <n v="20835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36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1-MOBILIARIO Y EQUIPO"/>
    <s v="10-FONDO GENERAL"/>
    <n v="2000000"/>
    <n v="482000"/>
    <n v="77240.47999999999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1-MOBILIARIO Y EQUIPO"/>
    <s v="20-FONDOS CON DESTINO ESPECÍFICO"/>
    <n v="131100"/>
    <n v="1311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29842"/>
    <n v="4842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20-FONDOS CON DESTINO ESPECÍFICO"/>
    <n v="0"/>
    <n v="448450"/>
    <n v="448402.79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2-MOBILIARIO Y EQUIPO DE AUDIO, AUDIOVISUAL, RECREATIVO Y EDUCACIONAL"/>
    <s v="10-FONDO GENERAL"/>
    <n v="400000"/>
    <n v="403456.58"/>
    <n v="403456.5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60000"/>
    <n v="2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2-MOBILIARIO Y EQUIPO DE AUDIO, AUDIOVISUAL, RECREATIVO Y EDUCACIONAL"/>
    <s v="20-FONDOS CON DESTINO ESPECÍFICO"/>
    <n v="1000000"/>
    <n v="10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130000"/>
    <n v="4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0"/>
    <n v="595302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2752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7500"/>
    <n v="75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20-FONDOS CON DESTINO ESPECÍFICO"/>
    <n v="0"/>
    <n v="5300300"/>
    <n v="1816719.41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2-MOBILIARIO Y EQUIPO DE AUDIO, AUDIOVISUAL, RECREATIVO Y EDUCACIONAL"/>
    <s v="10-FONDO GENERAL"/>
    <n v="71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2-MOBILIARIO Y EQUIPO DE AUDIO, AUDIOVISUAL, RECREATIVO Y EDUCACIONAL"/>
    <s v="20-FONDOS CON DESTINO ESPECÍFICO"/>
    <n v="0"/>
    <n v="2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1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285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3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2-MOBILIARIO Y EQUIPO DE AUDIO, AUDIOVISUAL, RECREATIVO Y EDUCACIONAL"/>
    <s v="10-FONDO GENERAL"/>
    <n v="200000"/>
    <n v="196543.42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50000"/>
    <n v="140000"/>
    <n v="36875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2-MOBILIARIO Y EQUIPO DE AUDIO, AUDIOVISUAL, RECREATIVO Y EDUCACIONAL"/>
    <s v="10-FONDO GENERAL"/>
    <n v="25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426320"/>
    <n v="950320"/>
    <n v="9500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3-EQUIPO E INSTRUMENTAL, CIENTÍFICO Y LABORATORIO"/>
    <s v="10-FONDO GENERAL"/>
    <n v="77200"/>
    <n v="1077200"/>
    <n v="951153.0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19000"/>
    <n v="19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1300000"/>
    <n v="12980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1600000"/>
    <n v="1123764.02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3-EQUIPO E INSTRUMENTAL, CIENTÍFICO Y LABORATORIO"/>
    <s v="10-FONDO GENERAL"/>
    <n v="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3-EQUIPO E INSTRUMENTAL, CIENTÍFICO Y LABORATORIO"/>
    <s v="20-FONDOS CON DESTINO ESPECÍFICO"/>
    <n v="25000000"/>
    <n v="12000000"/>
    <n v="111032.55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650345"/>
    <n v="6819800"/>
    <n v="6819799.1100000003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43757218"/>
    <n v="43704229.399999999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230000"/>
    <n v="228684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3-EQUIPO E INSTRUMENTAL, CIENTÍFICO Y LABORATORIO"/>
    <s v="10-FONDO GENERAL"/>
    <n v="2029560"/>
    <n v="2029559.91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18000"/>
    <n v="18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13000"/>
    <n v="13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50000"/>
    <n v="4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5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3-EQUIPO E INSTRUMENTAL, CIENTÍFICO Y LABORATORIO"/>
    <s v="10-FONDO GENERAL"/>
    <n v="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3-EQUIPO E INSTRUMENTAL, CIENTÍFICO Y LABORATORIO"/>
    <s v="20-FONDOS CON DESTINO ESPECÍFICO"/>
    <n v="28000000"/>
    <n v="11450000"/>
    <n v="43645.67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1111000"/>
    <n v="1110193.5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3-EQUIPO E INSTRUMENTAL, CIENTÍFICO Y LABORATORIO"/>
    <s v="10-FONDO GENERAL"/>
    <n v="0"/>
    <n v="0.03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19398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1000000"/>
    <n v="1000000"/>
    <n v="67437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7000"/>
    <n v="7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2722339.13"/>
    <n v="594229.12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5545705"/>
    <n v="5545705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3-EQUIPO E INSTRUMENTAL, CIENTÍFICO Y LABORATORIO"/>
    <s v="10-FONDO GENERAL"/>
    <n v="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3-EQUIPO E INSTRUMENTAL, CIENTÍFICO Y LABORATORIO"/>
    <s v="20-FONDOS CON DESTINO ESPECÍFICO"/>
    <n v="5000000"/>
    <n v="3000000"/>
    <n v="1312820.44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82845"/>
    <n v="826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3-EQUIPO E INSTRUMENTAL, CIENTÍFICO Y LABORATORIO"/>
    <s v="10-FONDO GENERAL"/>
    <n v="0"/>
    <n v="1399785"/>
    <n v="1399784.9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3-EQUIPO E INSTRUMENTAL, CIENTÍFICO Y LABORATORIO"/>
    <s v="10-FONDO GENERAL"/>
    <n v="0"/>
    <n v="0.03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4-VEHÍCULOS Y EQUIPO DE TRANSPORTE, TRACCIÓN Y ELEVACIÓN"/>
    <s v="10-FONDO GENERAL"/>
    <n v="14275000"/>
    <n v="12178356.300000001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4-VEHÍCULOS Y EQUIPO DE TRANSPORTE, TRACCIÓN Y ELEVACIÓN"/>
    <s v="20-FONDOS CON DESTINO ESPECÍFICO"/>
    <n v="5000000"/>
    <n v="60500000"/>
    <n v="52963275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x v="0"/>
    <s v="2.6-BIENES MUEBLES, INMUEBLES E INTANGIBLES"/>
    <s v="2.6.4-VEHÍCULOS Y EQUIPO DE TRANSPORTE, TRACCIÓN Y ELEVACIÓN"/>
    <s v="10-FONDO GENERAL"/>
    <n v="6421533"/>
    <n v="6421533"/>
    <n v="6406721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15000000"/>
    <n v="10908689.34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4-VEHÍCULOS Y EQUIPO DE TRANSPORTE, TRACCIÓN Y ELEVACIÓN"/>
    <s v="10-FONDO GENERAL"/>
    <n v="0"/>
    <n v="2136263.7000000002"/>
    <n v="183962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0"/>
    <n v="5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4-VEHÍCULOS Y EQUIPO DE TRANSPORTE, TRACCIÓN Y ELEVACIÓN"/>
    <s v="10-FONDO GENERAL"/>
    <n v="150000"/>
    <n v="5788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4-VEHÍCULOS Y EQUIPO DE TRANSPORTE, TRACCIÓN Y ELEVACIÓN"/>
    <s v="10-FONDO GENERAL"/>
    <n v="500000"/>
    <n v="374554"/>
    <n v="203650.3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0"/>
    <n v="67809.41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0"/>
    <n v="3175755.16"/>
    <n v="3175755.1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25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4-VEHÍCULOS Y EQUIPO DE TRANSPORTE, TRACCIÓN Y ELEVACIÓN"/>
    <s v="10-FONDO GENERAL"/>
    <n v="1000000"/>
    <n v="1384000"/>
    <n v="1383445.7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4-VEHÍCULOS Y EQUIPO DE TRANSPORTE, TRACCIÓN Y ELEVACIÓN"/>
    <s v="10-FONDO GENERAL"/>
    <n v="20000"/>
    <n v="20000"/>
    <n v="1534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4-VEHÍCULOS Y EQUIPO DE TRANSPORTE, TRACCIÓN Y ELEVACIÓN"/>
    <s v="20-FONDOS CON DESTINO ESPECÍFICO"/>
    <n v="0"/>
    <n v="35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90000"/>
    <n v="585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141299.99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10000"/>
    <n v="1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145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308245"/>
    <n v="582197.07999999996"/>
    <n v="54097.1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5-MAQUINARIA, OTROS EQUIPOS Y HERRAMIENTAS"/>
    <s v="20-FONDOS CON DESTINO ESPECÍFICO"/>
    <n v="500000"/>
    <n v="5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21736196"/>
    <n v="2173619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20-FONDOS CON DESTINO ESPECÍFICO"/>
    <n v="0"/>
    <n v="18250000"/>
    <n v="182500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x v="0"/>
    <s v="2.6-BIENES MUEBLES, INMUEBLES E INTANGIBLES"/>
    <s v="2.6.5-MAQUINARIA, OTROS EQUIPOS Y HERRAMIENTAS"/>
    <s v="10-FONDO GENERAL"/>
    <n v="0"/>
    <n v="12000"/>
    <n v="10500.01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144963"/>
    <n v="144963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292000"/>
    <n v="229440.3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5187684"/>
    <n v="4999684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1000000"/>
    <n v="856000"/>
    <n v="806260.9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100000"/>
    <n v="23305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693300.15"/>
    <n v="693300.15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341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1301772"/>
    <n v="25713740"/>
    <n v="26347188.199999999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5-MAQUINARIA, OTROS EQUIPOS Y HERRAMIENTAS"/>
    <s v="20-FONDOS CON DESTINO ESPECÍFICO"/>
    <n v="1800000"/>
    <n v="57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944000.01"/>
    <n v="9440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2743806.41"/>
    <n v="2743806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1500000"/>
    <n v="702450"/>
    <n v="70245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20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381000"/>
    <n v="329744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6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1726728"/>
    <n v="3614760"/>
    <n v="1999274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5-MAQUINARIA, OTROS EQUIPOS Y HERRAMIENTAS"/>
    <s v="20-FONDOS CON DESTINO ESPECÍFICO"/>
    <n v="1200000"/>
    <n v="5000000"/>
    <n v="524999.9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7-CONSEJO NACIONAL PARA EL VIH SIDA"/>
    <x v="0"/>
    <s v="2.6-BIENES MUEBLES, INMUEBLES E INTANGIBLES"/>
    <s v="2.6.5-MAQUINARIA, OTROS EQUIPOS Y HERRAMIENTAS"/>
    <s v="10-FONDO GENERAL"/>
    <n v="0"/>
    <n v="389500"/>
    <n v="374981.97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4000000"/>
    <n v="1075500"/>
    <n v="1040245.52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471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235000"/>
    <n v="2350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409000"/>
    <n v="3765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84252"/>
    <n v="84252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5-MAQUINARIA, OTROS EQUIPOS Y HERRAMIENTAS"/>
    <s v="20-FONDOS CON DESTINO ESPECÍFICO"/>
    <n v="1000000"/>
    <n v="10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225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21000"/>
    <n v="21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20-FONDOS CON DESTINO ESPECÍFICO"/>
    <n v="0"/>
    <n v="10000"/>
    <n v="9988.2000000000007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5-MAQUINARIA, OTROS EQUIPOS Y HERRAMIENTAS"/>
    <s v="20-FONDOS CON DESTINO ESPECÍFICO"/>
    <n v="5500000"/>
    <n v="88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500000"/>
    <n v="500000"/>
    <n v="18392.7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200000"/>
    <n v="3405000"/>
    <n v="3402965.97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20-FONDOS CON DESTINO ESPECÍFICO"/>
    <n v="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1000000"/>
    <n v="3055743"/>
    <n v="14500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1189801"/>
    <n v="739268.92"/>
    <n v="18694.75999999999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256443.26"/>
    <n v="18555.25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300000"/>
    <n v="49816.98"/>
    <n v="41371.980000000003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3927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90000"/>
    <n v="4000"/>
    <n v="365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300000"/>
    <n v="80000"/>
    <n v="39058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0"/>
    <n v="0.03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40000"/>
    <n v="1000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5-MAQUINARIA, OTROS EQUIPOS Y HERRAMIENTAS"/>
    <s v="10-FONDO GENERAL"/>
    <n v="466500"/>
    <n v="466500"/>
    <n v="13924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5-MAQUINARIA, OTROS EQUIPOS Y HERRAMIENTAS"/>
    <s v="20-FONDOS CON DESTINO ESPECÍFICO"/>
    <n v="1000000"/>
    <n v="1000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6506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1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161000"/>
    <n v="159655.17000000001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100000"/>
    <n v="25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5-MAQUINARIA, OTROS EQUIPOS Y HERRAMIENTAS"/>
    <s v="10-FONDO GENERAL"/>
    <n v="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6-EQUIPOS DE DEFENSA Y SEGURIDAD"/>
    <s v="10-FONDO GENERAL"/>
    <n v="480055"/>
    <n v="112036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6-EQUIPOS DE DEFENSA Y SEGURIDAD"/>
    <s v="20-FONDOS CON DESTINO ESPECÍFICO"/>
    <n v="1000000"/>
    <n v="1000000"/>
    <n v="2773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6-EQUIPOS DE DEFENSA Y SEGURIDAD"/>
    <s v="10-FONDO GENERAL"/>
    <n v="100000"/>
    <n v="184000"/>
    <n v="183381.99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6-EQUIPOS DE DEFENSA Y SEGURIDAD"/>
    <s v="10-FONDO GENERAL"/>
    <n v="0"/>
    <n v="291800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7-ACTIVOS BIOLÓGICOS"/>
    <s v="10-FONDO GENERAL"/>
    <n v="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17-PROGRAMA DE MEDICAMENTOS ESENCIALES"/>
    <x v="0"/>
    <s v="2.6-BIENES MUEBLES, INMUEBLES E INTANGIBLES"/>
    <s v="2.6.8-BIENES INTANGIBLES"/>
    <s v="10-FONDO GENERAL"/>
    <n v="1000000"/>
    <n v="97350"/>
    <n v="9735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8-BIENES INTANGIBLES"/>
    <s v="20-FONDOS CON DESTINO ESPECÍFICO"/>
    <n v="0"/>
    <n v="18100"/>
    <n v="14561.82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8-BIENES INTANGIBLES"/>
    <s v="10-FONDO GENERAL"/>
    <n v="2000000"/>
    <n v="0"/>
    <n v="0"/>
  </r>
  <r>
    <s v="0207-MINISTERIO DE SALUD PÚBLICA Y ASISTENCIA SOCIAL"/>
    <x v="2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8-BIENES INTANGIBLES"/>
    <s v="10-FONDO GENERAL"/>
    <n v="250500"/>
    <n v="0"/>
    <n v="0"/>
  </r>
  <r>
    <s v="0207-MINISTERIO DE SALUD PÚBLICA Y ASISTENCIA SOCIAL"/>
    <x v="7"/>
    <x v="0"/>
    <x v="1"/>
    <s v="4-SERVICIOS SOCIALES"/>
    <s v="4.2-Salud"/>
    <s v="4.2.99-Planificación, gestión y supervisión de la salud"/>
    <s v="99-MULTIPROVINCIAL"/>
    <s v="00-N/A"/>
    <s v="0032-DIRECCIÓN GENERAL DE MEDICAMENTOS, ALIMENTOS Y PRODUCTOS SANITARIOS (DIGEMAPS)"/>
    <x v="0"/>
    <s v="2.6-BIENES MUEBLES, INMUEBLES E INTANGIBLES"/>
    <s v="2.6.9-EDIFICIOS, ESTRUCTURAS, TIERRAS, TERRENOS Y OBJETOS DE VALOR"/>
    <s v="20-FONDOS CON DESTINO ESPECÍFICO"/>
    <n v="450000"/>
    <n v="450000"/>
    <n v="0"/>
  </r>
  <r>
    <s v="0207-MINISTERIO DE SALUD PÚBLICA Y ASISTENCIA SOCIAL"/>
    <x v="7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6-BIENES MUEBLES, INMUEBLES E INTANGIBLES"/>
    <s v="2.6.9-EDIFICIOS, ESTRUCTURAS, TIERRAS, TERRENOS Y OBJETOS DE VALOR"/>
    <s v="10-FONDO GENERAL"/>
    <n v="0"/>
    <n v="0"/>
    <n v="0"/>
  </r>
  <r>
    <s v="0207-MINISTERIO DE SALUD PÚBLICA Y ASISTENCIA SOCIAL"/>
    <x v="8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1-TRANSFERENCIAS DE CAPITAL AL SECTOR PRIVADO"/>
    <s v="10-FONDO GENERAL"/>
    <n v="0"/>
    <n v="20000000"/>
    <n v="20000000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1740587000"/>
    <n v="2040587000"/>
    <n v="2040587000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50-CRÉDITO INTERNO"/>
    <n v="1000000000"/>
    <n v="1000000000"/>
    <n v="999999999.96000004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60-CREDITO EXTERNO"/>
    <n v="782564000"/>
    <n v="782564000"/>
    <n v="397878701.02999997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829345000"/>
    <n v="1079345000"/>
    <n v="1079344997.51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70-DONACION EXTERNA"/>
    <n v="7424044"/>
    <n v="7424044"/>
    <n v="0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100470000"/>
    <n v="168117235.72999999"/>
    <n v="168117235.72999999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76500000"/>
    <n v="120750000"/>
    <n v="120750000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127755000"/>
    <n v="197755000"/>
    <n v="197755000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3067645420"/>
    <n v="6667645420"/>
    <n v="6656561564.9700003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50-CRÉDITO INTERNO"/>
    <n v="2000000000"/>
    <n v="2000000000"/>
    <n v="1999999999.3399999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60-CREDITO EXTERNO"/>
    <n v="1907456000"/>
    <n v="1896709601.74"/>
    <n v="652471636.53999996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70-DONACION EXTERNA"/>
    <n v="44199856"/>
    <n v="44199856"/>
    <n v="26552346.850000001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97580000"/>
    <n v="147580000"/>
    <n v="147580000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54825000"/>
    <n v="54825000"/>
    <n v="54825000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167600000"/>
    <n v="637612532"/>
    <n v="637612532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60-CREDITO EXTERNO"/>
    <n v="234196942"/>
    <n v="234196942"/>
    <n v="234196941.96000001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60-CREDITO EXTERNO"/>
    <n v="190974407"/>
    <n v="201720805.25999999"/>
    <n v="272860407"/>
  </r>
  <r>
    <s v="0207-MINISTERIO DE SALUD PÚBLICA Y ASISTENCIA SOCIAL"/>
    <x v="8"/>
    <x v="0"/>
    <x v="1"/>
    <s v="4-SERVICIOS SOCIALES"/>
    <s v="4.1-Vivienda y servicios comunitarios"/>
    <s v="4.1.03-Abastecimiento de agua potable"/>
    <s v="99-MULTIPROVINCIAL"/>
    <s v="00-N/A"/>
    <s v="0001-MINISTERIO DE SALUD PUBLICA Y ASISTENCIA SOCIAL"/>
    <x v="0"/>
    <s v="2.5-TRANSFERENCIAS DE CAPITAL"/>
    <s v="2.5.4-TRANSFERENCIAS DE CAPITAL  A EMPRESAS PÚBLICAS NO FINANCIERAS"/>
    <s v="60-CREDITO EXTERNO"/>
    <n v="74754501"/>
    <n v="74754501"/>
    <n v="74754501"/>
  </r>
  <r>
    <s v="0207-MINISTERIO DE SALUD PÚBLICA Y ASISTENCIA SOCIAL"/>
    <x v="8"/>
    <x v="0"/>
    <x v="1"/>
    <s v="4-SERVICIOS SOCIALES"/>
    <s v="4.2-Salud"/>
    <s v="4.2.02-Servicios hospitalarios"/>
    <s v="99-MULTIPROVINCIAL"/>
    <s v="00-N/A"/>
    <s v="0001-MINISTERIO DE SALUD PUBLICA Y ASISTENCIA SOCIAL"/>
    <x v="0"/>
    <s v="2.5-TRANSFERENCIAS DE CAPITAL"/>
    <s v="2.5.2-TRANSFERENCIAS DE CAPITAL AL GOBIERNO GENERAL  NACIONAL"/>
    <s v="60-CREDITO EXTERNO"/>
    <n v="4747107"/>
    <n v="4747107"/>
    <n v="1186776.75"/>
  </r>
  <r>
    <s v="0207-MINISTERIO DE SALUD PÚBLICA Y ASISTENCIA SOCIAL"/>
    <x v="8"/>
    <x v="0"/>
    <x v="1"/>
    <s v="4-SERVICIOS SOCIALES"/>
    <s v="4.2-Salud"/>
    <s v="4.2.02-Servicios hospitalarios"/>
    <s v="32-SANTO DOMINGO"/>
    <s v="00-N/A"/>
    <s v="0001-MINISTERIO DE SALUD PUBLICA Y ASISTENCIA SOCIAL"/>
    <x v="0"/>
    <s v="2.5-TRANSFERENCIAS DE CAPITAL"/>
    <s v="2.5.2-TRANSFERENCIAS DE CAPITAL AL GOBIERNO GENERAL  NACIONAL"/>
    <s v="60-CREDITO EXTERNO"/>
    <n v="38035585"/>
    <n v="38035585"/>
    <n v="38035584.960000001"/>
  </r>
  <r>
    <s v="0207-MINISTERIO DE SALUD PÚBLICA Y ASISTENCIA SOCIAL"/>
    <x v="8"/>
    <x v="0"/>
    <x v="1"/>
    <s v="4-SERVICIOS SOCIALES"/>
    <s v="4.2-Salud"/>
    <s v="4.2.02-Servicios hospitalarios"/>
    <s v="99-MULTIPROVINCIAL"/>
    <s v="00-N/A"/>
    <s v="0001-MINISTERIO DE SALUD PUBLICA Y ASISTENCIA SOCIAL"/>
    <x v="0"/>
    <s v="2.5-TRANSFERENCIAS DE CAPITAL"/>
    <s v="2.5.2-TRANSFERENCIAS DE CAPITAL AL GOBIERNO GENERAL  NACIONAL"/>
    <s v="60-CREDITO EXTERNO"/>
    <n v="13081041"/>
    <n v="13081041"/>
    <n v="13081041"/>
  </r>
  <r>
    <s v="0207-MINISTERIO DE SALUD PÚBLICA Y ASISTENCIA SOCIAL"/>
    <x v="8"/>
    <x v="0"/>
    <x v="1"/>
    <s v="4-SERVICIOS SOCIALES"/>
    <s v="4.2-Salud"/>
    <s v="4.2.02-Servicios hospitalarios"/>
    <s v="32-SANTO DOMINGO"/>
    <s v="00-N/A"/>
    <s v="0001-MINISTERIO DE SALUD PUBLICA Y ASISTENCIA SOCIAL"/>
    <x v="0"/>
    <s v="2.5-TRANSFERENCIAS DE CAPITAL"/>
    <s v="2.5.2-TRANSFERENCIAS DE CAPITAL AL GOBIERNO GENERAL  NACIONAL"/>
    <s v="60-CREDITO EXTERNO"/>
    <n v="5200000"/>
    <n v="5200000"/>
    <n v="5199996"/>
  </r>
  <r>
    <s v="0207-MINISTERIO DE SALUD PÚBLICA Y ASISTENCIA SOCIAL"/>
    <x v="8"/>
    <x v="0"/>
    <x v="1"/>
    <s v="4-SERVICIOS SOCIALES"/>
    <s v="4.2-Salud"/>
    <s v="4.2.03-Servicios de la salud pública y prevenc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60-CREDITO EXTERNO"/>
    <n v="673579969"/>
    <n v="561316640.82000005"/>
    <n v="561316640.79999995"/>
  </r>
  <r>
    <s v="0207-MINISTERIO DE SALUD PÚBLICA Y ASISTENCIA SOCIAL"/>
    <x v="8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10-FONDO GENERAL"/>
    <n v="1920776"/>
    <n v="0"/>
    <n v="0"/>
  </r>
  <r>
    <s v="0207-MINISTERIO DE SALUD PÚBLICA Y ASISTENCIA SOCIAL"/>
    <x v="8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10-FONDO GENERAL"/>
    <n v="550000"/>
    <n v="550000"/>
    <n v="549999.96"/>
  </r>
  <r>
    <s v="0207-MINISTERIO DE SALUD PÚBLICA Y ASISTENCIA SOCIAL"/>
    <x v="8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10-FONDO GENERAL"/>
    <n v="0"/>
    <n v="685960647.98000002"/>
    <n v="550368000"/>
  </r>
  <r>
    <s v="0207-MINISTERIO DE SALUD PÚBLICA Y ASISTENCIA SOCIAL"/>
    <x v="8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2-TRANSFERENCIAS DE CAPITAL AL GOBIERNO GENERAL  NACIONAL"/>
    <s v="60-CREDITO EXTERNO"/>
    <n v="1634070418"/>
    <n v="1566696056.7"/>
    <n v="1566696056.7"/>
  </r>
  <r>
    <s v="0207-MINISTERIO DE SALUD PÚBLICA Y ASISTENCIA SOCIAL"/>
    <x v="8"/>
    <x v="0"/>
    <x v="1"/>
    <s v="4-SERVICIOS SOCIALES"/>
    <s v="4.2-Salud"/>
    <s v="4.2.99-Planificación, gestión y supervisión de la salud"/>
    <s v="99-MULTIPROVINCIAL"/>
    <s v="00-N/A"/>
    <s v="0001-MINISTERIO DE SALUD PUBLICA Y ASISTENCIA SOCIAL"/>
    <x v="0"/>
    <s v="2.5-TRANSFERENCIAS DE CAPITAL"/>
    <s v="2.5.4-TRANSFERENCIAS DE CAPITAL  A EMPRESAS PÚBLICAS NO FINANCIERAS"/>
    <s v="10-FONDO GENERAL"/>
    <n v="48269027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1-REMUNERACIONES"/>
    <s v="10-FONDO GENERAL"/>
    <n v="44500000"/>
    <n v="52022876"/>
    <n v="52022875.030000001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1-REMUNERACIONES"/>
    <s v="10-FONDO GENERAL"/>
    <n v="12210000"/>
    <n v="24126000"/>
    <n v="2412600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1-REMUNERACIONES"/>
    <s v="10-FONDO GENERAL"/>
    <n v="8500000"/>
    <n v="8465167"/>
    <n v="8465166.6699999999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1-REMUNERACIONES"/>
    <s v="10-FONDO GENERAL"/>
    <n v="30450000"/>
    <n v="30513404.18"/>
    <n v="30343107.440000001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1-REMUNERACIONES"/>
    <s v="10-FONDO GENERAL"/>
    <n v="918000"/>
    <n v="764000"/>
    <n v="76400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1-REMUNERACIONES"/>
    <s v="10-FONDO GENERAL"/>
    <n v="5200000"/>
    <n v="5062075"/>
    <n v="5062074.4000000004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1-REMUNERACIONES"/>
    <s v="10-FONDO GENERAL"/>
    <n v="4219500"/>
    <n v="4582928.33"/>
    <n v="4548800.5599999996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1-REMUNERACIONES"/>
    <s v="10-FONDO GENERAL"/>
    <n v="1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1-REMUNERACIONE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1-REMUNERACIONES"/>
    <s v="10-FONDO GENERAL"/>
    <n v="5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1-REMUNERACIONES"/>
    <s v="10-FONDO GENERAL"/>
    <n v="0"/>
    <n v="377711"/>
    <n v="298107.71000000002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2-SOBRESUELDOS"/>
    <s v="10-FONDO GENERAL"/>
    <n v="1836000"/>
    <n v="761931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2-SOBRESUELDOS"/>
    <s v="10-FONDO GENERAL"/>
    <n v="37845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2-SOBRESUELDOS"/>
    <s v="10-FONDO GENERAL"/>
    <n v="37845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2-SOBRESUELDOS"/>
    <s v="10-FONDO GENERAL"/>
    <n v="0"/>
    <n v="4717155"/>
    <n v="4717154.33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3-DIETAS Y GASTOS DE REPRESENTACIÓN"/>
    <s v="10-FONDO GENERAL"/>
    <n v="4800000"/>
    <n v="0.23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4-GRATIFICACIONES Y BONIFICACIONES"/>
    <s v="10-FONDO GENERAL"/>
    <n v="546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5-CONTRIBUCIONES A LA SEGURIDAD SOCIAL"/>
    <s v="10-FONDO GENERAL"/>
    <n v="3800000"/>
    <n v="4276643"/>
    <n v="4276642.1500000004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5-CONTRIBUCIONES A LA SEGURIDAD SOCIAL"/>
    <s v="10-FONDO GENERAL"/>
    <n v="3219853"/>
    <n v="3887919.76"/>
    <n v="3884178.67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5-CONTRIBUCIONES A LA SEGURIDAD SOCIAL"/>
    <s v="10-FONDO GENERAL"/>
    <n v="3900000"/>
    <n v="4294651"/>
    <n v="4294650.97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5-CONTRIBUCIONES A LA SEGURIDAD SOCIAL"/>
    <s v="10-FONDO GENERAL"/>
    <n v="3224394"/>
    <n v="4097198.5"/>
    <n v="3921550.63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1-REMUNERACIONES Y CONTRIBUCIONES"/>
    <s v="2.1.5-CONTRIBUCIONES A LA SEGURIDAD SOCIAL"/>
    <s v="10-FONDO GENERAL"/>
    <n v="700000"/>
    <n v="694342"/>
    <n v="675598.12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1-REMUNERACIONES Y CONTRIBUCIONES"/>
    <s v="2.1.5-CONTRIBUCIONES A LA SEGURIDAD SOCIAL"/>
    <s v="10-FONDO GENERAL"/>
    <n v="499554"/>
    <n v="578053"/>
    <n v="496338.9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3500000"/>
    <n v="3026750"/>
    <n v="402675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36000000"/>
    <n v="27913745"/>
    <n v="27913744.800000001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2700000"/>
    <n v="2700000"/>
    <n v="173400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16700000"/>
    <n v="13759934"/>
    <n v="13759933.33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700000"/>
    <n v="390875"/>
    <n v="390875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3500000"/>
    <n v="3500000"/>
    <n v="3538294.01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125000"/>
    <n v="12500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1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50000"/>
    <n v="5000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1-REMUNERACIONES"/>
    <s v="10-FONDO GENERAL"/>
    <n v="500000"/>
    <n v="3830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5-CONTRIBUCIONES A LA SEGURIDAD SOCIAL"/>
    <s v="10-FONDO GENERAL"/>
    <n v="400000"/>
    <n v="437323"/>
    <n v="408437.2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5-CONTRIBUCIONES A LA SEGURIDAD SOCIAL"/>
    <s v="10-FONDO GENERAL"/>
    <n v="3700000"/>
    <n v="3100000"/>
    <n v="2943288.83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5-CONTRIBUCIONES A LA SEGURIDAD SOCIAL"/>
    <s v="10-FONDO GENERAL"/>
    <n v="450000"/>
    <n v="488516.56"/>
    <n v="409013.31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5-CONTRIBUCIONES A LA SEGURIDAD SOCIAL"/>
    <s v="10-FONDO GENERAL"/>
    <n v="3800000"/>
    <n v="3300000"/>
    <n v="2958830.88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5-CONTRIBUCIONES A LA SEGURIDAD SOCIAL"/>
    <s v="10-FONDO GENERAL"/>
    <n v="75000"/>
    <n v="75000"/>
    <n v="63636.61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1-REMUNERACIONES Y CONTRIBUCIONES"/>
    <s v="2.1.5-CONTRIBUCIONES A LA SEGURIDAD SOCIAL"/>
    <s v="10-FONDO GENERAL"/>
    <n v="600000"/>
    <n v="600000"/>
    <n v="455271.9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468000000"/>
    <n v="450703207.44"/>
    <n v="450517044.1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25000000"/>
    <n v="25496161"/>
    <n v="25496160.3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11000000"/>
    <n v="9968000"/>
    <n v="10261336.9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1-REMUNERACIONES"/>
    <s v="10-FONDO GENERAL"/>
    <n v="61546183"/>
    <n v="54899182.990000002"/>
    <n v="54592720.99000000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1500000"/>
    <n v="858000"/>
    <n v="858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10000000"/>
    <n v="19388000"/>
    <n v="18812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171500000"/>
    <n v="157842060"/>
    <n v="157670784.2700000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10500000"/>
    <n v="13182000"/>
    <n v="13182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3000000"/>
    <n v="4314000"/>
    <n v="4214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1-REMUNERACIONES"/>
    <s v="10-FONDO GENERAL"/>
    <n v="2500000"/>
    <n v="2500000"/>
    <n v="3049228.4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200000"/>
    <n v="76500"/>
    <n v="765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1-REMUNERACIONES"/>
    <s v="10-FONDO GENERAL"/>
    <n v="0"/>
    <n v="301000"/>
    <n v="335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6000000"/>
    <n v="2494402"/>
    <n v="2494401.759999999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64000000"/>
    <n v="55148756"/>
    <n v="55148755.09000000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3500000"/>
    <n v="3240597"/>
    <n v="3240596.6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1400000"/>
    <n v="1400000"/>
    <n v="1206395.4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1-REMUNERACIONES"/>
    <s v="10-FONDO GENERAL"/>
    <n v="5380860"/>
    <n v="5380860"/>
    <n v="5016109.099999999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200000"/>
    <n v="200000"/>
    <n v="66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8000000"/>
    <n v="8000000"/>
    <n v="7535693.900000000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4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5000000"/>
    <n v="8828370"/>
    <n v="8853930.400000000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1-REMUNERACIONES"/>
    <s v="10-FONDO GENERAL"/>
    <n v="50000"/>
    <n v="50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2-SOBRESUELDO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2-SOBRESUELDOS"/>
    <s v="10-FONDO GENERAL"/>
    <n v="538086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2-SOBRESUELDOS"/>
    <s v="10-FONDO GENERAL"/>
    <n v="58000000"/>
    <n v="55376173"/>
    <n v="55278162.96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2-SOBRESUELDOS"/>
    <s v="10-FONDO GENERAL"/>
    <n v="5520000"/>
    <n v="6043000"/>
    <n v="5916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2-SOBRESUELDOS"/>
    <s v="10-FONDO GENERAL"/>
    <n v="60000000"/>
    <n v="49581989"/>
    <n v="49581988.60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2-SOBRESUELDOS"/>
    <s v="10-FONDO GENERAL"/>
    <n v="9000000"/>
    <n v="9000000"/>
    <n v="8724874.089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2-SOBRESUELDOS"/>
    <s v="10-FONDO GENERAL"/>
    <n v="70000000"/>
    <n v="67936000"/>
    <n v="67935395.65000000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2-SOBRESUELDOS"/>
    <s v="10-FONDO GENERAL"/>
    <n v="0"/>
    <n v="12608000"/>
    <n v="12406379.4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2-SOBRESUELDOS"/>
    <s v="10-FONDO GENERAL"/>
    <n v="0"/>
    <n v="4600000"/>
    <n v="4408579.099999999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4-GRATIFICACIONES Y BONIFICACIONES"/>
    <s v="10-FONDO GENERAL"/>
    <n v="102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45000000"/>
    <n v="43367972"/>
    <n v="43262123.10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2500000"/>
    <n v="2730907"/>
    <n v="2730906.5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950000"/>
    <n v="1044000"/>
    <n v="101434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5-CONTRIBUCIONES A LA SEGURIDAD SOCIAL"/>
    <s v="10-FONDO GENERAL"/>
    <n v="3957473"/>
    <n v="4507473"/>
    <n v="4062399.1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45500000"/>
    <n v="43526117"/>
    <n v="43422971.74000000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2500000"/>
    <n v="2746150"/>
    <n v="2746149.4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970000"/>
    <n v="1066100"/>
    <n v="1027748.9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5-CONTRIBUCIONES A LA SEGURIDAD SOCIAL"/>
    <s v="10-FONDO GENERAL"/>
    <n v="4132024"/>
    <n v="4502024"/>
    <n v="4116363.4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7000000"/>
    <n v="7043381"/>
    <n v="6880005.070000000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450000"/>
    <n v="427984"/>
    <n v="424983.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1-REMUNERACIONES Y CONTRIBUCIONES"/>
    <s v="2.1.5-CONTRIBUCIONES A LA SEGURIDAD SOCIAL"/>
    <s v="10-FONDO GENERAL"/>
    <n v="140000"/>
    <n v="150262"/>
    <n v="143956.7999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1-REMUNERACIONES Y CONTRIBUCIONES"/>
    <s v="2.1.5-CONTRIBUCIONES A LA SEGURIDAD SOCIAL"/>
    <s v="10-FONDO GENERAL"/>
    <n v="632321"/>
    <n v="609321"/>
    <n v="607886.26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2-PUBLICIDAD, IMPRESIÓN Y ENCUADERNACIÓN"/>
    <s v="10-FONDO GENERAL"/>
    <n v="100000"/>
    <n v="0"/>
    <n v="0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3-VIÁTICOS"/>
    <s v="10-FONDO GENERAL"/>
    <n v="200000"/>
    <n v="750"/>
    <n v="0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0"/>
    <n v="25178"/>
    <n v="25178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2-CONTRATACIÓN DE SERVICIOS"/>
    <s v="2.2.9-OTRAS CONTRATACIONES DE SERVICIOS"/>
    <s v="10-FONDO GENERAL"/>
    <n v="150000"/>
    <n v="558952.12"/>
    <n v="505493.95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1-ALIMENTOS Y PRODUCTOS AGROFORESTALES"/>
    <s v="10-FONDO GENERAL"/>
    <n v="100000"/>
    <n v="84303.28"/>
    <n v="82553.279999999999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1-ALIMENTOS Y PRODUCTOS AGROFORESTALES"/>
    <s v="10-FONDO GENERAL"/>
    <n v="0"/>
    <n v="85000"/>
    <n v="84958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2-TEXTILES Y VESTUARIOS"/>
    <s v="10-FONDO GENERAL"/>
    <n v="150000"/>
    <n v="63425"/>
    <n v="63425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2-TEXTILES Y VESTUARIOS"/>
    <s v="10-FONDO GENERAL"/>
    <n v="200000"/>
    <n v="433355"/>
    <n v="433355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3-PAPEL, CARTÓN E IMPRESOS"/>
    <s v="10-FONDO GENERAL"/>
    <n v="150000"/>
    <n v="1086.5999999999999"/>
    <n v="1086.5999999999999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3-PAPEL, CARTÓN E IMPRESOS"/>
    <s v="10-FONDO GENERAL"/>
    <n v="150000"/>
    <n v="0"/>
    <n v="0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9-PRODUCTOS Y ÚTILES VARIOS"/>
    <s v="10-FONDO GENERAL"/>
    <n v="150000"/>
    <n v="16680"/>
    <n v="16680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9-PRODUCTOS Y ÚTILES VARIOS"/>
    <s v="10-FONDO GENERAL"/>
    <n v="0"/>
    <n v="7500"/>
    <n v="0.01"/>
  </r>
  <r>
    <s v="0208-MINISTERIO DE DEPORTES Y RECREACIÓN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3-MATERIALES Y SUMINISTROS"/>
    <s v="2.3.9-PRODUCTOS Y ÚTILES VARIOS"/>
    <s v="10-FONDO GENERAL"/>
    <n v="150000"/>
    <n v="62658"/>
    <n v="69620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2-CONTRATACIÓN DE SERVICIOS"/>
    <s v="2.2.3-VIÁTICOS"/>
    <s v="10-FONDO GENERAL"/>
    <n v="800000"/>
    <n v="180086"/>
    <n v="178752.5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1-ALIMENTOS Y PRODUCTOS AGROFORESTALES"/>
    <s v="10-FONDO GENERAL"/>
    <n v="0"/>
    <n v="50000"/>
    <n v="0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2-TEXTILES Y VESTUARIOS"/>
    <s v="10-FONDO GENERAL"/>
    <n v="500000"/>
    <n v="5333.33"/>
    <n v="0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2-TEXTILES Y VESTUARIOS"/>
    <s v="10-FONDO GENERAL"/>
    <n v="600000"/>
    <n v="250396"/>
    <n v="250396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3-PAPEL, CARTÓN E IMPRESOS"/>
    <s v="10-FONDO GENERAL"/>
    <n v="400000"/>
    <n v="293257"/>
    <n v="0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3-PAPEL, CARTÓN E IMPRESOS"/>
    <s v="10-FONDO GENERAL"/>
    <n v="500000"/>
    <n v="74960"/>
    <n v="0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6-PRODUCTOS DE MINERALES, METÁLICOS Y NO METÁLICOS"/>
    <s v="10-FONDO GENERAL"/>
    <n v="0"/>
    <n v="57159.199999999997"/>
    <n v="57159.199999999997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0"/>
    <n v="40"/>
    <n v="40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9-PRODUCTOS Y ÚTILES VARIOS"/>
    <s v="10-FONDO GENERAL"/>
    <n v="0"/>
    <n v="774522.5"/>
    <n v="742072.5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9-PRODUCTOS Y ÚTILES VARIOS"/>
    <s v="10-FONDO GENERAL"/>
    <n v="0"/>
    <n v="28320"/>
    <n v="28320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9-PRODUCTOS Y ÚTILES VARIOS"/>
    <s v="10-FONDO GENERAL"/>
    <n v="600000"/>
    <n v="1806743"/>
    <n v="1746551.8"/>
  </r>
  <r>
    <s v="0208-MINISTERIO DE DEPORTES Y RECREACIÓN"/>
    <x v="0"/>
    <x v="0"/>
    <x v="0"/>
    <s v="3-PROTECCIÓN DEL MEDIO AMBIENTE"/>
    <s v="3.2-Protección de la biodiversidad y ordenación de desechos"/>
    <s v="3.2.06-Economía verde"/>
    <s v="99-MULTIPROVINCIAL"/>
    <s v="00-N/A"/>
    <s v="0001-MINISTERIO DE DEPORTES Y RECREACIÓN"/>
    <x v="0"/>
    <s v="2.3-MATERIALES Y SUMINISTROS"/>
    <s v="2.3.9-PRODUCTOS Y ÚTILES VARIOS"/>
    <s v="10-FONDO GENERAL"/>
    <n v="600000"/>
    <n v="328100.86"/>
    <n v="2100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1-SERVICIOS BÁSICOS"/>
    <s v="10-FONDO GENERAL"/>
    <n v="0"/>
    <n v="715720"/>
    <n v="711602.05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1-SERVICIOS BÁSICOS"/>
    <s v="10-FONDO GENERAL"/>
    <n v="0"/>
    <n v="597622"/>
    <n v="597937.54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2-PUBLICIDAD, IMPRESIÓN Y ENCUADERNACIÓN"/>
    <s v="10-FONDO GENERAL"/>
    <n v="0"/>
    <n v="144500"/>
    <n v="144298.66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2-PUBLICIDAD, IMPRESIÓN Y ENCUADERNACIÓN"/>
    <s v="10-FONDO GENERAL"/>
    <n v="500000"/>
    <n v="43365"/>
    <n v="43365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2-PUBLICIDAD, IMPRESIÓN Y ENCUADERNACIÓN"/>
    <s v="10-FONDO GENERAL"/>
    <n v="2500000"/>
    <n v="212369"/>
    <n v="207149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3-VIÁTICOS"/>
    <s v="10-FONDO GENERAL"/>
    <n v="2000000"/>
    <n v="1400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3-VIÁTICOS"/>
    <s v="10-FONDO GENERAL"/>
    <n v="1200000"/>
    <n v="121274.54"/>
    <n v="94096.7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3-VIÁTIC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4-TRANSPORTE Y ALMACENAJE"/>
    <s v="10-FONDO GENERAL"/>
    <n v="4000000"/>
    <n v="284970"/>
    <n v="28497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4-TRANSPORTE Y ALMACENAJE"/>
    <s v="10-FONDO GENERAL"/>
    <n v="0"/>
    <n v="552022"/>
    <n v="552022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4-TRANSPORTE Y ALMACENAJE"/>
    <s v="10-FONDO GENERAL"/>
    <n v="0"/>
    <n v="429598.66"/>
    <n v="237375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4-TRANSPORTE Y ALMACENAJE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4-TRANSPORTE Y ALMACENAJE"/>
    <s v="10-FONDO GENERAL"/>
    <n v="1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5-ALQUILERES Y RENTA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5-ALQUILERES Y RENTAS"/>
    <s v="10-FONDO GENERAL"/>
    <n v="0"/>
    <n v="39025"/>
    <n v="19512.48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6-SEGUROS"/>
    <s v="10-FONDO GENERAL"/>
    <n v="10000000"/>
    <n v="10340000"/>
    <n v="10247563.1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7-SERVICIOS DE CONSERVACIÓN, REPARACIONES MENORES E INSTALACIONES TEMPORALES"/>
    <s v="10-FONDO GENERAL"/>
    <n v="5000"/>
    <n v="527865"/>
    <n v="525490.54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7-SERVICIOS DE CONSERVACIÓN, REPARACIONES MENORES E INSTALACIONES TEMPORALES"/>
    <s v="10-FONDO GENERAL"/>
    <n v="5000"/>
    <n v="218010"/>
    <n v="21801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7-SERVICIOS DE CONSERVACIÓN, REPARACIONES MENORES E INSTALACIONES TEMPORALES"/>
    <s v="10-FONDO GENERAL"/>
    <n v="5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7-SERVICIOS DE CONSERVACIÓN, REPARACIONES MENORES E INSTALACIONES TEMPORALES"/>
    <s v="10-FONDO GENERAL"/>
    <n v="5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8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8-OTROS SERVICIOS NO INCLUIDOS EN CONCEPTOS ANTERIORES"/>
    <s v="10-FONDO GENERAL"/>
    <n v="162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8-OTROS SERVICIOS NO INCLUIDOS EN CONCEPTOS ANTERIORES"/>
    <s v="10-FONDO GENERAL"/>
    <n v="2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8-OTROS SERVICIOS NO INCLUIDOS EN CONCEPTOS ANTERIORE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8-OTROS SERVICIOS NO INCLUIDOS EN CONCEPTOS ANTERIORES"/>
    <s v="10-FONDO GENERAL"/>
    <n v="3087699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8-OTROS SERVICIOS NO INCLUIDOS EN CONCEPTOS ANTERIORES"/>
    <s v="10-FONDO GENERAL"/>
    <n v="0"/>
    <n v="150000.01"/>
    <n v="150000.01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8-OTROS SERVICIOS NO INCLUIDOS EN CONCEPTOS ANTERIORES"/>
    <s v="10-FONDO GENERAL"/>
    <n v="0"/>
    <n v="295000"/>
    <n v="29500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9-OTRAS CONTRATACIONES DE SERVICIOS"/>
    <s v="10-FONDO GENERAL"/>
    <n v="500000"/>
    <n v="670510"/>
    <n v="654468.48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2-CONTRATACIÓN DE SERVICIOS"/>
    <s v="2.2.9-OTRAS CONTRATACIONES DE SERVICIOS"/>
    <s v="10-FONDO GENERAL"/>
    <n v="150000000"/>
    <n v="143721688"/>
    <n v="143460148.75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2-CONTRATACIÓN DE SERVICIOS"/>
    <s v="2.2.9-OTRAS CONTRATACIONES DE SERVICIOS"/>
    <s v="10-FONDO GENERAL"/>
    <n v="0"/>
    <n v="1420000"/>
    <n v="140740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1-ALIMENTOS Y PRODUCTOS AGROFORESTALES"/>
    <s v="10-FONDO GENERAL"/>
    <n v="1000000"/>
    <n v="75832.509999999995"/>
    <n v="58665.84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1-ALIMENTOS Y PRODUCTOS AGROFORESTALES"/>
    <s v="10-FONDO GENERAL"/>
    <n v="0"/>
    <n v="191666.4"/>
    <n v="166925.6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1-ALIMENTOS Y PRODUCTOS AGROFORESTALES"/>
    <s v="10-FONDO GENERAL"/>
    <n v="0"/>
    <n v="129004.06"/>
    <n v="129004.06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1-ALIMENTOS Y PRODUCTOS AGROFORESTALES"/>
    <s v="10-FONDO GENERAL"/>
    <n v="0"/>
    <n v="91450"/>
    <n v="9145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2-TEXTILES Y VESTUARIO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2-TEXTILES Y VESTUARIOS"/>
    <s v="10-FONDO GENERAL"/>
    <n v="0"/>
    <n v="29028"/>
    <n v="29028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2-TEXTILES Y VESTUARIOS"/>
    <s v="10-FONDO GENERAL"/>
    <n v="20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2-TEXTILES Y VESTUARIOS"/>
    <s v="10-FONDO GENERAL"/>
    <n v="0"/>
    <n v="333704"/>
    <n v="333704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2-TEXTILES Y VESTUARIOS"/>
    <s v="10-FONDO GENERAL"/>
    <n v="0"/>
    <n v="1817200.59"/>
    <n v="181720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2-TEXTILES Y VESTUARIO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3-PAPEL, CARTÓN E IMPRESOS"/>
    <s v="10-FONDO GENERAL"/>
    <n v="0"/>
    <n v="32101.599999999999"/>
    <n v="30188.2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3-PAPEL, CARTÓN E IMPRESOS"/>
    <s v="10-FONDO GENERAL"/>
    <n v="0"/>
    <n v="7398.6"/>
    <n v="7398.6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3-PAPEL, CARTÓN E IMPRESOS"/>
    <s v="10-FONDO GENERAL"/>
    <n v="0"/>
    <n v="13245.5"/>
    <n v="13245.5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3-PAPEL, CARTÓN E IMPRES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3-PAPEL, CARTÓN E IMPRESOS"/>
    <s v="10-FONDO GENERAL"/>
    <n v="0"/>
    <n v="352790"/>
    <n v="35279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3-PAPEL, CARTÓN E IMPRESOS"/>
    <s v="10-FONDO GENERAL"/>
    <n v="200000"/>
    <n v="44840"/>
    <n v="4484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3-PAPEL, CARTÓN E IMPRESO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4-PRODUCTOS FARMACÉUTIC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4-PRODUCTOS FARMACÉUTIC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4-PRODUCTOS FARMACÉUTIC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4-PRODUCTOS FARMACÉUTIC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5-CUERO, CAUCHO Y PLÁSTICO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6-PRODUCTOS DE MINERALES, METÁLICOS Y NO METÁLIC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6-PRODUCTOS DE MINERALES, METÁLICOS Y NO METÁLICOS"/>
    <s v="10-FONDO GENERAL"/>
    <n v="0"/>
    <n v="70.8"/>
    <n v="70.8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6-PRODUCTOS DE MINERALES, METÁLICOS Y NO METÁLICOS"/>
    <s v="10-FONDO GENERAL"/>
    <n v="0"/>
    <n v="2832"/>
    <n v="2832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6-PRODUCTOS DE MINERALES, METÁLICOS Y NO METÁLICOS"/>
    <s v="10-FONDO GENERAL"/>
    <n v="0"/>
    <n v="559.32000000000005"/>
    <n v="559.32000000000005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6-PRODUCTOS DE MINERALES, METÁLICOS Y NO METÁLICOS"/>
    <s v="10-FONDO GENERAL"/>
    <n v="0"/>
    <n v="350818.79"/>
    <n v="350818.79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6-PRODUCTOS DE MINERALES, METÁLICOS Y NO METÁLICOS"/>
    <s v="10-FONDO GENERAL"/>
    <n v="0"/>
    <n v="245000"/>
    <n v="244000.4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7-COMBUSTIBLES, LUBRICANTES, PRODUCTOS QUÍMICOS Y CONEXOS"/>
    <s v="10-FONDO GENERAL"/>
    <n v="700000"/>
    <n v="1050000"/>
    <n v="1049964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7-COMBUSTIBLES, LUBRICANTES, PRODUCTOS QUÍMICOS Y CONEXOS"/>
    <s v="10-FONDO GENERAL"/>
    <n v="0"/>
    <n v="1260"/>
    <n v="1259.96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0"/>
    <n v="1139250"/>
    <n v="113925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0"/>
    <n v="1076632"/>
    <n v="1076632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49030"/>
    <n v="49028.31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3776"/>
    <n v="3776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240000"/>
    <n v="356133.5"/>
    <n v="354794.16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97195.32"/>
    <n v="97195.32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500000"/>
    <n v="1"/>
    <n v="1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500000"/>
    <n v="1666.7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2000000"/>
    <n v="55985001"/>
    <n v="55984961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1441796.12"/>
    <n v="1440404.12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500000"/>
    <n v="1"/>
    <n v="1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52930"/>
    <n v="52926.07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13244.88"/>
    <n v="13244.88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3311.08"/>
    <n v="3311.08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3114"/>
    <n v="3112.88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0"/>
    <n v="1457772"/>
    <n v="1457772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261703"/>
    <n v="261701.44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32622.38"/>
    <n v="32622.37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1600000"/>
    <n v="160000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0"/>
    <n v="659738"/>
    <n v="659738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3-MATERIALES Y SUMINISTROS"/>
    <s v="2.3.9-PRODUCTOS Y ÚTILES VARIOS"/>
    <s v="10-FONDO GENERAL"/>
    <n v="1000000"/>
    <n v="2515170"/>
    <n v="2515170"/>
  </r>
  <r>
    <s v="0208-MINISTERIO DE DEPORTES Y RECREACIÓN"/>
    <x v="0"/>
    <x v="0"/>
    <x v="0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3-MATERIALES Y SUMINISTROS"/>
    <s v="2.3.9-PRODUCTOS Y ÚTILES VARIOS"/>
    <s v="10-FONDO GENERAL"/>
    <n v="0"/>
    <n v="41641.300000000003"/>
    <n v="41641.300000000003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2-PUBLICIDAD, IMPRESIÓN Y ENCUADERNACIÓN"/>
    <s v="10-FONDO GENERAL"/>
    <n v="500000"/>
    <n v="291317.94"/>
    <n v="291317.94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2-PUBLICIDAD, IMPRESIÓN Y ENCUADERNACIÓN"/>
    <s v="10-FONDO GENERAL"/>
    <n v="500000"/>
    <n v="120926.39999999999"/>
    <n v="120926.39999999999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3-VIÁTICOS"/>
    <s v="10-FONDO GENERAL"/>
    <n v="3000000"/>
    <n v="1029959.83"/>
    <n v="1013876.5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3-VIÁTICOS"/>
    <s v="10-FONDO GENERAL"/>
    <n v="4000000"/>
    <n v="3600000"/>
    <n v="2454754.8199999998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3-VIÁTICOS"/>
    <s v="10-FONDO GENERAL"/>
    <n v="3000000"/>
    <n v="540718.93000000005"/>
    <n v="526302.2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3-VIÁTICOS"/>
    <s v="10-FONDO GENERAL"/>
    <n v="500000"/>
    <n v="1666.67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3-VIÁTICOS"/>
    <s v="10-FONDO GENERAL"/>
    <n v="2000000"/>
    <n v="1030828"/>
    <n v="1030828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3-VIÁTICOS"/>
    <s v="10-FONDO GENERAL"/>
    <n v="100000"/>
    <n v="10000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3-VIÁTICOS"/>
    <s v="10-FONDO GENERAL"/>
    <n v="20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4-TRANSPORTE Y ALMACENAJE"/>
    <s v="10-FONDO GENERAL"/>
    <n v="2000000"/>
    <n v="661202.57999999996"/>
    <n v="661202.5799999999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4-TRANSPORTE Y ALMACENAJE"/>
    <s v="10-FONDO GENERAL"/>
    <n v="3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4-TRANSPORTE Y ALMACENAJE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4-TRANSPORTE Y ALMACENAJE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600000"/>
    <n v="10626"/>
    <n v="1062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1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1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6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200000"/>
    <n v="55814"/>
    <n v="4389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200000"/>
    <n v="248744"/>
    <n v="248744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5-ALQUILERES Y RENTAS"/>
    <s v="10-FONDO GENERAL"/>
    <n v="200000"/>
    <n v="25000"/>
    <n v="2500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0"/>
    <n v="82000"/>
    <n v="81993.14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5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000000"/>
    <n v="842965.6"/>
    <n v="842956.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500000"/>
    <n v="2629125.1800000002"/>
    <n v="2162845.1800000002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000000"/>
    <n v="1082000"/>
    <n v="870595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0"/>
    <n v="286700"/>
    <n v="28670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9-OTRAS CONTRATACIONES DE SERVICIOS"/>
    <s v="10-FONDO GENERAL"/>
    <n v="5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9-OTRAS CONTRATACIONES DE SERVICIOS"/>
    <s v="10-FONDO GENERAL"/>
    <n v="0"/>
    <n v="327577.2"/>
    <n v="327577.2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9-OTRAS CONTRATACIONES DE SERVICIOS"/>
    <s v="10-FONDO GENERAL"/>
    <n v="5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9-OTRAS CONTRATACIONES DE SERVICIOS"/>
    <s v="10-FONDO GENERAL"/>
    <n v="1000000"/>
    <n v="6298043.9900000002"/>
    <n v="6292065.9699999997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9-OTRAS CONTRATACIONES DE SERVICIOS"/>
    <s v="10-FONDO GENERAL"/>
    <n v="1500000"/>
    <n v="2223312.65"/>
    <n v="2197716.33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9-OTRAS CONTRATACIONES DE SERVICIOS"/>
    <s v="10-FONDO GENERAL"/>
    <n v="1000000"/>
    <n v="6668435.2199999997"/>
    <n v="6654514.1600000001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2-CONTRATACIÓN DE SERVICIOS"/>
    <s v="2.2.9-OTRAS CONTRATACIONES DE SERVICIOS"/>
    <s v="10-FONDO GENERAL"/>
    <n v="300000"/>
    <n v="24367"/>
    <n v="24367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1-ALIMENTOS Y PRODUCTOS AGROFORESTALES"/>
    <s v="10-FONDO GENERAL"/>
    <n v="800000"/>
    <n v="8084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1-ALIMENTOS Y PRODUCTOS AGROFORESTALES"/>
    <s v="10-FONDO GENERAL"/>
    <n v="500000"/>
    <n v="665830"/>
    <n v="65333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1-ALIMENTOS Y PRODUCTOS AGROFORESTALES"/>
    <s v="10-FONDO GENERAL"/>
    <n v="500000"/>
    <n v="7833.34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1-ALIMENTOS Y PRODUCTOS AGROFORESTALES"/>
    <s v="10-FONDO GENERAL"/>
    <n v="300000"/>
    <n v="104907"/>
    <n v="104073.32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2-TEXTILES Y VESTUARIOS"/>
    <s v="10-FONDO GENERAL"/>
    <n v="0"/>
    <n v="14160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2-TEXTILES Y VESTUARIO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2-TEXTILES Y VESTUARIOS"/>
    <s v="10-FONDO GENERAL"/>
    <n v="1000000"/>
    <n v="163725"/>
    <n v="163725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2-TEXTILES Y VESTUARIOS"/>
    <s v="10-FONDO GENERAL"/>
    <n v="1500000"/>
    <n v="4885603.5599999996"/>
    <n v="4885603.559999999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2-TEXTILES Y VESTUARIOS"/>
    <s v="10-FONDO GENERAL"/>
    <n v="1000000"/>
    <n v="1852246"/>
    <n v="185224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2-TEXTILES Y VESTUARIOS"/>
    <s v="10-FONDO GENERAL"/>
    <n v="0"/>
    <n v="1770000"/>
    <n v="177000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3-PAPEL, CARTÓN E IMPRES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3-PAPEL, CARTÓN E IMPRESOS"/>
    <s v="10-FONDO GENERAL"/>
    <n v="50000"/>
    <n v="19470"/>
    <n v="1947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3-PAPEL, CARTÓN E IMPRESO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4-PRODUCTOS FARMACÉUTICOS"/>
    <s v="10-FONDO GENERAL"/>
    <n v="0"/>
    <n v="1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5-CUERO, CAUCHO Y PLÁSTICO"/>
    <s v="10-FONDO GENERAL"/>
    <n v="3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6-PRODUCTOS DE MINERALES, METÁLICOS Y NO METÁLICOS"/>
    <s v="10-FONDO GENERAL"/>
    <n v="0"/>
    <n v="320.60000000000002"/>
    <n v="318.60000000000002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6-PRODUCTOS DE MINERALES, METÁLICOS Y NO METÁLIC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6-PRODUCTOS DE MINERALES, METÁLICOS Y NO METÁLICOS"/>
    <s v="10-FONDO GENERAL"/>
    <n v="0"/>
    <n v="234713"/>
    <n v="234713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6-PRODUCTOS DE MINERALES, METÁLICOS Y NO METÁLICOS"/>
    <s v="10-FONDO GENERAL"/>
    <n v="0"/>
    <n v="8204"/>
    <n v="8203.3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50000"/>
    <n v="5000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50000"/>
    <n v="5000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0"/>
    <n v="2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0"/>
    <n v="2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0"/>
    <n v="351581"/>
    <n v="351581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1000000"/>
    <n v="1358475"/>
    <n v="1358474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50000"/>
    <n v="168150"/>
    <n v="16815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0"/>
    <n v="871577.29"/>
    <n v="871576.7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5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0"/>
    <n v="42395"/>
    <n v="42393.86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1000000"/>
    <n v="33119.25"/>
    <n v="33119.25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30000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1500000"/>
    <n v="1046301.12"/>
    <n v="1038301.12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3000000"/>
    <n v="1"/>
    <n v="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1500000"/>
    <n v="246030"/>
    <n v="246030"/>
  </r>
  <r>
    <s v="0208-MINISTERIO DE DEPORTES Y RECREACIÓN"/>
    <x v="0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3-MATERIALES Y SUMINISTROS"/>
    <s v="2.3.9-PRODUCTOS Y ÚTILES V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1-SERVICIOS BÁSICOS"/>
    <s v="10-FONDO GENERAL"/>
    <n v="200000"/>
    <n v="200000"/>
    <n v="29357.0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1-SERVICIOS BÁSICOS"/>
    <s v="10-FONDO GENERAL"/>
    <n v="5000000"/>
    <n v="5000000"/>
    <n v="4552929.519999999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1-SERVICIOS BÁSICOS"/>
    <s v="10-FONDO GENERAL"/>
    <n v="0"/>
    <n v="400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1-SERVICIOS BÁSICOS"/>
    <s v="10-FONDO GENERAL"/>
    <n v="8000000"/>
    <n v="8000000"/>
    <n v="7085208.490000000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1-SERVICIOS BÁSICOS"/>
    <s v="10-FONDO GENERAL"/>
    <n v="0"/>
    <n v="900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1-SERVICIOS BÁSICOS"/>
    <s v="20-FONDOS CON DESTINO ESPECÍFICO"/>
    <n v="0"/>
    <n v="14091620.800000001"/>
    <n v="10743727.55000000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1-SERVICIOS BÁSICOS"/>
    <s v="10-FONDO GENERAL"/>
    <n v="6277928"/>
    <n v="10484788.01"/>
    <n v="9775158.630000000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1-SERVICIOS BÁSICOS"/>
    <s v="10-FONDO GENERAL"/>
    <n v="200000000"/>
    <n v="217255213.81999999"/>
    <n v="212479428.00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2-CONTRATACIÓN DE SERVICIOS"/>
    <s v="2.2.1-SERVICIOS BÁSICOS"/>
    <s v="10-FONDO GENERAL"/>
    <n v="0"/>
    <n v="200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1-SERVICIOS BÁSICOS"/>
    <s v="10-FONDO GENERAL"/>
    <n v="2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1-SERVICIOS BÁSICOS"/>
    <s v="10-FONDO GENERAL"/>
    <n v="1000000"/>
    <n v="1000000"/>
    <n v="97296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2-PUBLICIDAD, IMPRESIÓN Y ENCUADERNACIÓN"/>
    <s v="10-FONDO GENERAL"/>
    <n v="1800000"/>
    <n v="19200000"/>
    <n v="18236202.14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2-PUBLICIDAD, IMPRESIÓN Y ENCUADERNACIÓN"/>
    <s v="10-FONDO GENERAL"/>
    <n v="500000"/>
    <n v="609000"/>
    <n v="862746.9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2-PUBLICIDAD, IMPRESIÓN Y ENCUADERNACIÓN"/>
    <s v="20-FONDOS CON DESTINO ESPECÍFICO"/>
    <n v="0"/>
    <n v="248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2-PUBLICIDAD, IMPRESIÓN Y ENCUADERNACIÓN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2-PUBLICIDAD, IMPRESIÓN Y ENCUADERNACIÓN"/>
    <s v="10-FONDO GENERAL"/>
    <n v="1000000"/>
    <n v="588239.15"/>
    <n v="550792.3000000000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3-VIÁTICOS"/>
    <s v="10-FONDO GENERAL"/>
    <n v="3000000"/>
    <n v="1236878"/>
    <n v="1226447.879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3-VIÁTICOS"/>
    <s v="10-FONDO GENERAL"/>
    <n v="3000000"/>
    <n v="2153950"/>
    <n v="2053944.7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3-VIÁTICOS"/>
    <s v="10-FONDO GENERAL"/>
    <n v="4000000"/>
    <n v="458319"/>
    <n v="398937.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3-VIÁTICOS"/>
    <s v="10-FONDO GENERAL"/>
    <n v="400000"/>
    <n v="666.67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3-VIÁTIC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3-VIÁTICOS"/>
    <s v="10-FONDO GENERAL"/>
    <n v="2000000"/>
    <n v="2776534"/>
    <n v="277653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4-TRANSPORTE Y ALMACENAJE"/>
    <s v="10-FONDO GENERAL"/>
    <n v="500000"/>
    <n v="162984.56"/>
    <n v="162948.5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4-TRANSPORTE Y ALMACENAJE"/>
    <s v="10-FONDO GENERAL"/>
    <n v="1500000"/>
    <n v="1318571.46"/>
    <n v="1318571.4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4-TRANSPORTE Y ALMACENAJE"/>
    <s v="10-FONDO GENERAL"/>
    <n v="200000"/>
    <n v="200000"/>
    <n v="122849.4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4-TRANSPORTE Y ALMACENAJE"/>
    <s v="10-FONDO GENERAL"/>
    <n v="100000"/>
    <n v="10870"/>
    <n v="1087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4-TRANSPORTE Y ALMACENAJE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4-TRANSPORTE Y ALMACENAJE"/>
    <s v="10-FONDO GENERAL"/>
    <n v="150000"/>
    <n v="140615"/>
    <n v="14061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4-TRANSPORTE Y ALMACENAJE"/>
    <s v="10-FONDO GENERAL"/>
    <n v="100000"/>
    <n v="89150"/>
    <n v="8915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500000"/>
    <n v="56360"/>
    <n v="5636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1500000"/>
    <n v="2105520"/>
    <n v="1866037.3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500000"/>
    <n v="343684.66"/>
    <n v="46197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5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200000"/>
    <n v="19197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4000000"/>
    <n v="4996158"/>
    <n v="4207282.3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20-FONDOS CON DESTINO ESPECÍFICO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500000"/>
    <n v="73018.399999999994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1000000"/>
    <n v="450068"/>
    <n v="411831.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800000"/>
    <n v="162543.5"/>
    <n v="38143.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20-FONDOS CON DESTINO ESPECÍFICO"/>
    <n v="0"/>
    <n v="10101343.529999999"/>
    <n v="8473403.269999999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11373583"/>
    <n v="22027870.489999998"/>
    <n v="22004715.53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5-ALQUILERES Y RENTAS"/>
    <s v="10-FONDO GENERAL"/>
    <n v="0"/>
    <n v="3677295.05"/>
    <n v="3677295.0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6-SEGUROS"/>
    <s v="10-FONDO GENERAL"/>
    <n v="8000000"/>
    <n v="9168364.5500000007"/>
    <n v="9168364.509999999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6-SEGUROS"/>
    <s v="10-FONDO GENERAL"/>
    <n v="10000000"/>
    <n v="11100000"/>
    <n v="11020826.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5000000"/>
    <n v="5344928.9800000004"/>
    <n v="5344928.0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7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2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52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4200000"/>
    <n v="2174559.7000000002"/>
    <n v="1674559.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700000"/>
    <n v="9971"/>
    <n v="997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20-FONDOS CON DESTINO ESPECÍFICO"/>
    <n v="0"/>
    <n v="4000000"/>
    <n v="3957371.7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6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200000"/>
    <n v="75461"/>
    <n v="7546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20-FONDOS CON DESTINO ESPECÍFICO"/>
    <n v="0"/>
    <n v="1544385"/>
    <n v="100329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10000000"/>
    <n v="4474745.3600000003"/>
    <n v="3401157.6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500000"/>
    <n v="47910.09"/>
    <n v="46410.0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1000000"/>
    <n v="261094"/>
    <n v="21346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633391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4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5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200000"/>
    <n v="5503.08"/>
    <n v="5503.0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75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4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500000"/>
    <n v="1850000"/>
    <n v="616666.6800000000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700000"/>
    <n v="273370"/>
    <n v="125469.7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000000"/>
    <n v="327009.81"/>
    <n v="327115.1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000000"/>
    <n v="1316150.51"/>
    <n v="1096029.7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5000000"/>
    <n v="10376192"/>
    <n v="1007567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2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20-FONDOS CON DESTINO ESPECÍFICO"/>
    <n v="0"/>
    <n v="970000"/>
    <n v="1475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0"/>
    <n v="404763.71"/>
    <n v="403783.3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2500000"/>
    <n v="5362206.67"/>
    <n v="3986573.3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20-FONDOS CON DESTINO ESPECÍFICO"/>
    <n v="0"/>
    <n v="25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2500000"/>
    <n v="833834.19"/>
    <n v="83383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20-FONDOS CON DESTINO ESPECÍFICO"/>
    <n v="0"/>
    <n v="300000"/>
    <n v="2719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20-FONDOS CON DESTINO ESPECÍFICO"/>
    <n v="0"/>
    <n v="910779.79"/>
    <n v="149904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6200000"/>
    <n v="1081404"/>
    <n v="9837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20-FONDOS CON DESTINO ESPECÍFICO"/>
    <n v="0"/>
    <n v="10011126.4"/>
    <n v="9400715.859999999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1000000"/>
    <n v="5090318.6500000004"/>
    <n v="5025273.0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50000000"/>
    <n v="60778190.079999998"/>
    <n v="60600798.10000000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300000"/>
    <n v="131570"/>
    <n v="13157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0"/>
    <n v="376892.32"/>
    <n v="371826.4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0"/>
    <n v="189480.51"/>
    <n v="181625.6000000000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0"/>
    <n v="424882.51"/>
    <n v="421291.7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9-OTRAS CONTRATACIONES DE SERVICIOS"/>
    <s v="10-FONDO GENERAL"/>
    <n v="0"/>
    <n v="248628"/>
    <n v="248000.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20-FONDOS CON DESTINO ESPECÍFICO"/>
    <n v="0"/>
    <n v="1753985"/>
    <n v="175398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10-FONDO GENERAL"/>
    <n v="500000"/>
    <n v="240250"/>
    <n v="10237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10-FONDO GENERAL"/>
    <n v="2000000"/>
    <n v="4486299.33"/>
    <n v="436921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10-FONDO GENERAL"/>
    <n v="300000"/>
    <n v="709599.82"/>
    <n v="709599.8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10-FONDO GENERAL"/>
    <n v="600000"/>
    <n v="363184"/>
    <n v="36318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10-FONDO GENERAL"/>
    <n v="0"/>
    <n v="248000"/>
    <n v="8024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10-FONDO GENERAL"/>
    <n v="1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1-ALIMENTOS Y PRODUCTOS AGROFORESTALES"/>
    <s v="10-FONDO GENERAL"/>
    <n v="1000000"/>
    <n v="18644"/>
    <n v="1864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20-FONDOS CON DESTINO ESPECÍFICO"/>
    <n v="0"/>
    <n v="36250"/>
    <n v="36250.1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200000"/>
    <n v="22614.17"/>
    <n v="22614.1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500000"/>
    <n v="1888"/>
    <n v="188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20-FONDOS CON DESTINO ESPECÍFICO"/>
    <n v="0"/>
    <n v="4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150000"/>
    <n v="215409"/>
    <n v="21540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1000000"/>
    <n v="373159"/>
    <n v="373157.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500000"/>
    <n v="45083.33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100000"/>
    <n v="1666.67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300000"/>
    <n v="2666.67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20-FONDOS CON DESTINO ESPECÍFICO"/>
    <n v="18898566"/>
    <n v="759102"/>
    <n v="777100.8000000000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1500000"/>
    <n v="2473575"/>
    <n v="2269301.6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600000"/>
    <n v="98426"/>
    <n v="98425.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3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500000"/>
    <n v="1517640.67"/>
    <n v="151547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350000"/>
    <n v="5188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20-FONDOS CON DESTINO ESPECÍFICO"/>
    <n v="10000000"/>
    <n v="3952522.8"/>
    <n v="389754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15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2-TEXTILES Y VESTUARIOS"/>
    <s v="10-FONDO GENERAL"/>
    <n v="0"/>
    <n v="1079700"/>
    <n v="10797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2000000"/>
    <n v="41772"/>
    <n v="4177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0"/>
    <n v="81181.649999999994"/>
    <n v="81181.6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0"/>
    <n v="102896"/>
    <n v="10289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20-FONDOS CON DESTINO ESPECÍFICO"/>
    <n v="0"/>
    <n v="50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3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2500000"/>
    <n v="9486.01"/>
    <n v="948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1000000"/>
    <n v="9655.49"/>
    <n v="7988.8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0"/>
    <n v="1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2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500000"/>
    <n v="215519"/>
    <n v="17351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500000"/>
    <n v="91725"/>
    <n v="9172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3-PAPEL, CARTÓN E IMPRES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4-PRODUCTOS FARMACÉUTICOS"/>
    <s v="10-FONDO GENERAL"/>
    <n v="0"/>
    <n v="1766.43"/>
    <n v="1766.4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4-PRODUCTOS FARMACÉUTICOS"/>
    <s v="10-FONDO GENERAL"/>
    <n v="0"/>
    <n v="86730"/>
    <n v="8673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4-PRODUCTOS FARMACÉUTIC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5-CUERO, CAUCHO Y PLÁSTICO"/>
    <s v="10-FONDO GENERAL"/>
    <n v="1500000"/>
    <n v="1506815"/>
    <n v="1506814.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5-CUERO, CAUCHO Y PLÁSTICO"/>
    <s v="10-FONDO GENERAL"/>
    <n v="1500000"/>
    <n v="1048"/>
    <n v="104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5-CUERO, CAUCHO Y PLÁSTICO"/>
    <s v="10-FONDO GENERAL"/>
    <n v="1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5-CUERO, CAUCHO Y PLÁSTICO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5-CUERO, CAUCHO Y PLÁSTICO"/>
    <s v="10-FONDO GENERAL"/>
    <n v="1100000"/>
    <n v="53820.1"/>
    <n v="53820.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5-CUERO, CAUCHO Y PLÁSTICO"/>
    <s v="10-FONDO GENERAL"/>
    <n v="1500000"/>
    <n v="32178.6"/>
    <n v="32178.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250000"/>
    <n v="744751.1"/>
    <n v="744751.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1000000"/>
    <n v="73720.5"/>
    <n v="73720.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8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20-FONDOS CON DESTINO ESPECÍFICO"/>
    <n v="1500000"/>
    <n v="162983.20000000001"/>
    <n v="148998.8299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1000000"/>
    <n v="434747.74"/>
    <n v="427927.5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2000000"/>
    <n v="434294.47"/>
    <n v="434294.4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20-FONDOS CON DESTINO ESPECÍFICO"/>
    <n v="0"/>
    <n v="80000"/>
    <n v="79999.8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500000"/>
    <n v="119109.74"/>
    <n v="119109.7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1500000"/>
    <n v="1702535.13"/>
    <n v="1702535.1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20-FONDOS CON DESTINO ESPECÍFICO"/>
    <n v="0"/>
    <n v="230100"/>
    <n v="2301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500000"/>
    <n v="493987.5"/>
    <n v="493987.4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20-FONDOS CON DESTINO ESPECÍFICO"/>
    <n v="0"/>
    <n v="16777.3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6-PRODUCTOS DE MINERALES, METÁLICOS Y NO METÁLICOS"/>
    <s v="10-FONDO GENERAL"/>
    <n v="0"/>
    <n v="60003"/>
    <n v="6000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20000000"/>
    <n v="20000000"/>
    <n v="24550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10000000"/>
    <n v="10000000"/>
    <n v="2249066.069999999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200000"/>
    <n v="200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20-FONDOS CON DESTINO ESPECÍFICO"/>
    <n v="0"/>
    <n v="306000"/>
    <n v="306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600000"/>
    <n v="600000"/>
    <n v="245625.4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500000"/>
    <n v="500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500000"/>
    <n v="58410"/>
    <n v="5841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0"/>
    <n v="145140"/>
    <n v="14514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20-FONDOS CON DESTINO ESPECÍFICO"/>
    <n v="17000000"/>
    <n v="21564541.539999999"/>
    <n v="18993307.39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500000"/>
    <n v="710678.15"/>
    <n v="710678.1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5000000"/>
    <n v="8820115.4399999995"/>
    <n v="8820115.439999999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0"/>
    <n v="143652.47"/>
    <n v="143652.4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20-FONDOS CON DESTINO ESPECÍFICO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1000000"/>
    <n v="71650.009999999995"/>
    <n v="7165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7-COMBUSTIBLES, LUBRICANTES, PRODUCTOS QUÍMICOS Y CONEXOS"/>
    <s v="10-FONDO GENERAL"/>
    <n v="500000"/>
    <n v="534504.6"/>
    <n v="522114.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0"/>
    <n v="3000"/>
    <n v="2999.9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4000000"/>
    <n v="1548187"/>
    <n v="1548186.6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91650.6"/>
    <n v="91650.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0"/>
    <n v="14160"/>
    <n v="1416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0"/>
    <n v="252527.96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4000000"/>
    <n v="667958.43999999994"/>
    <n v="667958.4399999999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231534.9"/>
    <n v="211534.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0"/>
    <n v="102896"/>
    <n v="124122.3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0"/>
    <n v="2500"/>
    <n v="1298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0"/>
    <n v="57560"/>
    <n v="5752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200000"/>
    <n v="472.01"/>
    <n v="47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30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1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200000"/>
    <n v="383874"/>
    <n v="383873.0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1652"/>
    <n v="165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3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3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200000"/>
    <n v="697085"/>
    <n v="69708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1000000"/>
    <n v="65777.539999999994"/>
    <n v="65732.49000000000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0"/>
    <n v="1192337"/>
    <n v="70489.07000000000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1500000"/>
    <n v="2011316"/>
    <n v="1854374.7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0"/>
    <n v="4861835.34"/>
    <n v="4802370.599999999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0"/>
    <n v="194700"/>
    <n v="194699.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0"/>
    <n v="390000"/>
    <n v="138050.79999999999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800000"/>
    <n v="8372.7900000000009"/>
    <n v="27751.82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712709.05"/>
    <n v="712709.0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0"/>
    <n v="322000"/>
    <n v="379575.7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800000"/>
    <n v="1022591.25"/>
    <n v="942492.8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191394.94"/>
    <n v="191394.9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0"/>
    <n v="52864"/>
    <n v="5286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70444"/>
    <n v="13275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1000000"/>
    <n v="113379.18"/>
    <n v="113378.4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29736"/>
    <n v="2973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0"/>
    <n v="3000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0"/>
    <n v="1700000"/>
    <n v="170000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0"/>
    <n v="208400"/>
    <n v="15576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365851.78"/>
    <n v="346519.8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126693.65"/>
    <n v="119874.83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20-FONDOS CON DESTINO ESPECÍFICO"/>
    <n v="5126417"/>
    <n v="1100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1000000"/>
    <n v="295000"/>
    <n v="260426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1000000"/>
    <n v="239504"/>
    <n v="239502.51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500000"/>
    <n v="214736.4"/>
    <n v="214736.4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300000"/>
    <n v="40949.01"/>
    <n v="19722.7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25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3-MATERIALES Y SUMINISTROS"/>
    <s v="2.3.9-PRODUCTOS Y ÚTILES VARIOS"/>
    <s v="10-FONDO GENERAL"/>
    <n v="2000000"/>
    <n v="3333.33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3-VIÁTICOS"/>
    <s v="10-FONDO GENERAL"/>
    <n v="3000000"/>
    <n v="879210"/>
    <n v="867267.5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3-VIÁTICOS"/>
    <s v="10-FONDO GENERAL"/>
    <n v="500000"/>
    <n v="0.5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4-TRANSPORTE Y ALMACENAJE"/>
    <s v="10-FONDO GENERAL"/>
    <n v="200000"/>
    <n v="21877.1"/>
    <n v="21877.1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5-ALQUILERES Y RENTAS"/>
    <s v="10-FONDO GENERAL"/>
    <n v="2000000"/>
    <n v="0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200000"/>
    <n v="1850000"/>
    <n v="185000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7-SERVICIOS DE CONSERVACIÓN, REPARACIONES MENORES E INSTALACIONES TEMPORALES"/>
    <s v="10-FONDO GENERAL"/>
    <n v="0"/>
    <n v="248000"/>
    <n v="24800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200000"/>
    <n v="0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500000"/>
    <n v="0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1500000"/>
    <n v="0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2-CONTRATACIÓN DE SERVICIOS"/>
    <s v="2.2.9-OTRAS CONTRATACIONES DE SERVICIOS"/>
    <s v="10-FONDO GENERAL"/>
    <n v="500000"/>
    <n v="3303214.61"/>
    <n v="3301616.44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1-ALIMENTOS Y PRODUCTOS AGROFORESTALES"/>
    <s v="10-FONDO GENERAL"/>
    <n v="500000"/>
    <n v="98010.71"/>
    <n v="88844.04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1-ALIMENTOS Y PRODUCTOS AGROFORESTALES"/>
    <s v="10-FONDO GENERAL"/>
    <n v="0"/>
    <n v="0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2-TEXTILES Y VESTUARIOS"/>
    <s v="10-FONDO GENERAL"/>
    <n v="1500000"/>
    <n v="0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3-PAPEL, CARTÓN E IMPRESOS"/>
    <s v="10-FONDO GENERAL"/>
    <n v="500000"/>
    <n v="0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3-PAPEL, CARTÓN E IMPRESOS"/>
    <s v="10-FONDO GENERAL"/>
    <n v="500000"/>
    <n v="0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9-PRODUCTOS Y ÚTILES VARIOS"/>
    <s v="10-FONDO GENERAL"/>
    <n v="1500000"/>
    <n v="0"/>
    <n v="0"/>
  </r>
  <r>
    <s v="0208-MINISTERIO DE DEPORTES Y RECREACIÓN"/>
    <x v="0"/>
    <x v="0"/>
    <x v="0"/>
    <s v="4-SERVICIOS SOCIALES"/>
    <s v="4.4-Educación"/>
    <s v="4.4.99-Planificación, gestión y supervisión de la educación"/>
    <s v="99-MULTIPROVINCIAL"/>
    <s v="00-N/A"/>
    <s v="0001-MINISTERIO DE DEPORTES Y RECREACIÓN"/>
    <x v="0"/>
    <s v="2.3-MATERIALES Y SUMINISTROS"/>
    <s v="2.3.9-PRODUCTOS Y ÚTILES VARIOS"/>
    <s v="10-FONDO GENERAL"/>
    <n v="1000000"/>
    <n v="0"/>
    <n v="0"/>
  </r>
  <r>
    <s v="0208-MINISTERIO DE DEPORTES Y RECREACIÓN"/>
    <x v="0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2-CONTRATACIÓN DE SERVICIOS"/>
    <s v="2.2.8-OTROS SERVICIOS NO INCLUIDOS EN CONCEPTOS ANTERIORES"/>
    <s v="10-FONDO GENERAL"/>
    <n v="0"/>
    <n v="23203.06"/>
    <n v="23019.360000000001"/>
  </r>
  <r>
    <s v="0208-MINISTERIO DE DEPORTES Y RECREACIÓN"/>
    <x v="1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DEPORTES Y RECREACIÓN"/>
    <x v="0"/>
    <s v="2.4-TRANSFERENCIAS CORRIENTES"/>
    <s v="2.4.1-TRANSFERENCIAS CORRIENTES AL SECTOR PRIVADO"/>
    <s v="10-FONDO GENERAL"/>
    <n v="0"/>
    <n v="200000"/>
    <n v="200000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75000000"/>
    <n v="66500000"/>
    <n v="66003000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500000"/>
    <n v="500000"/>
    <n v="0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2000000"/>
    <n v="0"/>
    <n v="0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71843000"/>
    <n v="71843000"/>
    <n v="71052166.530000001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2000000"/>
    <n v="470248250.75999999"/>
    <n v="470248250.75999999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26000000"/>
    <n v="148731561.83000001"/>
    <n v="149687928.55000001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2000000"/>
    <n v="2000000"/>
    <n v="700000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0"/>
    <n v="8500000"/>
    <n v="8450000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2000000"/>
    <n v="72993596.340000004"/>
    <n v="72993596.340000004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100000000"/>
    <n v="8930000"/>
    <n v="8730000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1845600000"/>
    <n v="345600000"/>
    <n v="346900000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1-TRANSFERENCIAS CORRIENTES AL SECTOR PRIVADO"/>
    <s v="10-FONDO GENERAL"/>
    <n v="0"/>
    <n v="2000000"/>
    <n v="2000000"/>
  </r>
  <r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4-TRANSFERENCIAS CORRIENTES"/>
    <s v="2.4.1-TRANSFERENCIAS CORRIENTES AL SECTOR PRIVADO"/>
    <s v="20-FONDOS CON DESTINO ESPECÍFICO"/>
    <n v="0"/>
    <n v="2"/>
    <n v="0"/>
  </r>
  <r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4-TRANSFERENCIAS CORRIENTES"/>
    <s v="2.4.1-TRANSFERENCIAS CORRIENTES AL SECTOR PRIVADO"/>
    <s v="20-FONDOS CON DESTINO ESPECÍFICO"/>
    <n v="0"/>
    <n v="46870405.109999999"/>
    <n v="37020762.289999999"/>
  </r>
  <r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4-TRANSFERENCIAS CORRIENTES"/>
    <s v="2.4.1-TRANSFERENCIAS CORRIENTES AL SECTOR PRIVADO"/>
    <s v="20-FONDOS CON DESTINO ESPECÍFICO"/>
    <n v="0"/>
    <n v="28800000"/>
    <n v="38470640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4-TRANSFERENCIAS CORRIENTES A EMPRESAS PÚBLICAS NO FINANCIERAS"/>
    <s v="10-FONDO GENERAL"/>
    <n v="0"/>
    <n v="1095965104.51"/>
    <n v="1095964835.4000001"/>
  </r>
  <r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4-TRANSFERENCIAS CORRIENTES"/>
    <s v="2.4.4-TRANSFERENCIAS CORRIENTES A EMPRESAS PÚBLICAS NO FINANCIERAS"/>
    <s v="20-FONDOS CON DESTINO ESPECÍFICO"/>
    <n v="0"/>
    <n v="4225164.5999999996"/>
    <n v="4225164.5999999996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7-TRANSFERENCIAS CORRIENTES AL SECTOR EXTERNO"/>
    <s v="10-FONDO GENERAL"/>
    <n v="0"/>
    <n v="0"/>
    <n v="0"/>
  </r>
  <r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4-TRANSFERENCIAS CORRIENTES"/>
    <s v="2.4.7-TRANSFERENCIAS CORRIENTES AL SECTOR EXTERNO"/>
    <s v="20-FONDOS CON DESTINO ESPECÍFICO"/>
    <n v="0"/>
    <n v="25203.75"/>
    <n v="25203.75"/>
  </r>
  <r>
    <s v="0208-MINISTERIO DE DEPORTES Y RECREACIÓN"/>
    <x v="1"/>
    <x v="0"/>
    <x v="0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4-TRANSFERENCIAS CORRIENTES"/>
    <s v="2.4.9-TRANSFERENCIAS CORRIENTES A OTRAS INSTITUCIONES PÚBLICAS"/>
    <s v="10-FONDO GENERAL"/>
    <n v="0"/>
    <n v="5188434.3899999997"/>
    <n v="5104132"/>
  </r>
  <r>
    <s v="0208-MINISTERIO DE DEPORTES Y RECREACIÓN"/>
    <x v="1"/>
    <x v="0"/>
    <x v="0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4-TRANSFERENCIAS CORRIENTES"/>
    <s v="2.4.9-TRANSFERENCIAS CORRIENTES A OTRAS INSTITUCIONES PÚBLICAS"/>
    <s v="20-FONDOS CON DESTINO ESPECÍFICO"/>
    <n v="0"/>
    <n v="3805500"/>
    <n v="3805500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6-RECONSTRUCCIÓN  CANCHA  CLUB DEPORTIVO MANGANAGUA, SECTOR EL MILLONCITO, DISTRITO NACIONAL"/>
    <s v="0001-MINISTERIO DE DEPORTES Y RECREACIÓN"/>
    <x v="0"/>
    <s v="2.7-OBRAS"/>
    <s v="2.7.2-INFRAESTRUCTURA"/>
    <s v="10-FONDO GENERAL"/>
    <n v="0"/>
    <n v="20097168.460000001"/>
    <n v="19490755.879999999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07-RECONSTRUCCIÓN CANCHA CLUB DEPORTIVO  OSCAR SANTANA, ENSANCHE ESPAILLAT, DISTRITO NACIONAL."/>
    <s v="0001-MINISTERIO DE DEPORTES Y RECREACIÓN"/>
    <x v="0"/>
    <s v="2.7-OBRAS"/>
    <s v="2.7.2-INFRAESTRUCTURA"/>
    <s v="10-FONDO GENERAL"/>
    <n v="0"/>
    <n v="7865869.9199999999"/>
    <n v="7865869.9199999999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0-RECONSTRUCCIÓN CANCHA CLUB  DEPORTIVO NUEVO HORIZONTE, ARROYO HONDO II, DISTRITO NACIONAL."/>
    <s v="0001-MINISTERIO DE DEPORTES Y RECREACIÓN"/>
    <x v="0"/>
    <s v="2.7-OBRAS"/>
    <s v="2.7.2-INFRAESTRUCTURA"/>
    <s v="10-FONDO GENERAL"/>
    <n v="0"/>
    <n v="10024941.26"/>
    <n v="10024940.810000001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1-RECONSTRUCCIÓN  CANCHA CLUB DEPORTIVO GENERAL ANTONIO DUVERGE, SECTOR HONDURAS, DISTRITO NACIONAL."/>
    <s v="0001-MINISTERIO DE DEPORTES Y RECREACIÓN"/>
    <x v="0"/>
    <s v="2.7-OBRAS"/>
    <s v="2.7.2-INFRAESTRUCTURA"/>
    <s v="10-FONDO GENERAL"/>
    <n v="0"/>
    <n v="13867042.779999999"/>
    <n v="4993463.09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2-RECONSTRUCCIÓN CANCHA CLUB DEPORTIVO LOS GLADIADORES, SECTOR GUACHUPITA, DISTRITO NACIONAL."/>
    <s v="0001-MINISTERIO DE DEPORTES Y RECREACIÓN"/>
    <x v="0"/>
    <s v="2.7-OBRAS"/>
    <s v="2.7.2-INFRAESTRUCTURA"/>
    <s v="10-FONDO GENERAL"/>
    <n v="0"/>
    <n v="4710480.9400000004"/>
    <n v="4710480.47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16-RECONSTRUCCIÓN CANCHA CLUB DEPORTIVO Y CULTURAL MATRISA, URB. MARIA TRINIDAD SANCHEZ, LOS MINA,  MUNICIPO SANTO DOMINGO ESTE"/>
    <s v="0001-MINISTERIO DE DEPORTES Y RECREACIÓN"/>
    <x v="0"/>
    <s v="2.7-OBRAS"/>
    <s v="2.7.2-INFRAESTRUCTURA"/>
    <s v="10-FONDO GENERAL"/>
    <n v="0"/>
    <n v="10317970.949999999"/>
    <n v="10317970.4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5-RECONSTRUCCIÓN CANCHA CLUB PLAZA INDEPENDECIA, DISTRITO NACIONAL"/>
    <s v="0001-MINISTERIO DE DEPORTES Y RECREACIÓN"/>
    <x v="0"/>
    <s v="2.7-OBRAS"/>
    <s v="2.7.2-INFRAESTRUCTURA"/>
    <s v="10-FONDO GENERAL"/>
    <n v="0"/>
    <n v="30797201.629999999"/>
    <n v="30422102.620000001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6-RECONSTRUCCIÓN CANCHA CLUB DEPORTIVO VARIAS LUCES, ENSANCHE ESPAILLAT, DISTRITO NACIONAL"/>
    <s v="0001-MINISTERIO DE DEPORTES Y RECREACIÓN"/>
    <x v="0"/>
    <s v="2.7-OBRAS"/>
    <s v="2.7.2-INFRAESTRUCTURA"/>
    <s v="10-FONDO GENERAL"/>
    <n v="0"/>
    <n v="7327450.75"/>
    <n v="4099642.96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7-RECONSTRUCCIÓN CANCHA CLUB URBANIZACIÓN INDEPENDENCIA, URBANIZACIÓN INDEPENDENCIA, DISTRITO NACIONAL"/>
    <s v="0001-MINISTERIO DE DEPORTES Y RECREACIÓN"/>
    <x v="0"/>
    <s v="2.7-OBRAS"/>
    <s v="2.7.2-INFRAESTRUCTURA"/>
    <s v="10-FONDO GENERAL"/>
    <n v="0"/>
    <n v="4461745.54"/>
    <n v="4461745.2699999996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6-DUARTE"/>
    <s v="37-RECONSTRUCCIÓN  CANCHA CLUB DEPORTIVO Y CULTURAL ANACAONA, D.M. CENOVI, MUNICIPIO SAN FRANCISCO DE MACORIS."/>
    <s v="0001-MINISTERIO DE DEPORTES Y RECREACIÓN"/>
    <x v="0"/>
    <s v="2.7-OBRAS"/>
    <s v="2.7.2-INFRAESTRUCTURA"/>
    <s v="10-FONDO GENERAL"/>
    <n v="0"/>
    <n v="1258262.04"/>
    <n v="0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31-RECONSTRUCCIÓN  CLUB DEPOTIVO LA MATICA, MUNICIPIO CONCEPCION DE LA VEGA, PROVINCIA LA VEGA"/>
    <s v="0001-MINISTERIO DE DEPORTES Y RECREACIÓN"/>
    <x v="0"/>
    <s v="2.7-OBRAS"/>
    <s v="2.7.2-INFRAESTRUCTURA"/>
    <s v="10-FONDO GENERAL"/>
    <n v="0"/>
    <n v="7378939.7400000002"/>
    <n v="6575970.3600000003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32-RECONSTRUCCIÓN POLIDEPORTIVO LIDIO GUZMAN, MUNICIPIO JIMA ABAJO, PROVINCIA LA VEGA."/>
    <s v="0001-MINISTERIO DE DEPORTES Y RECREACIÓN"/>
    <x v="0"/>
    <s v="2.7-OBRAS"/>
    <s v="2.7.2-INFRAESTRUCTURA"/>
    <s v="10-FONDO GENERAL"/>
    <n v="0"/>
    <n v="4953543.08"/>
    <n v="4876590.2300000004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3-LA VEGA"/>
    <s v="36-REMODELACIÓN AREA DE ENTRENAMIENTO  COMPLEJO DEPORTIVO DE LA VEGA"/>
    <s v="0001-MINISTERIO DE DEPORTES Y RECREACIÓN"/>
    <x v="0"/>
    <s v="2.7-OBRAS"/>
    <s v="2.7.2-INFRAESTRUCTURA"/>
    <s v="10-FONDO GENERAL"/>
    <n v="0"/>
    <n v="2012771.45"/>
    <n v="0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7-PERAVIA"/>
    <s v="34-REPARACIÓN _x000a_ESTADIO MUNICIPAL DE BEISBOL LUIS MARIA HERRERA, MUNICIPIO BANI, PROVINCIA PERAVIA"/>
    <s v="0001-MINISTERIO DE DEPORTES Y RECREACIÓN"/>
    <x v="0"/>
    <s v="2.7-OBRAS"/>
    <s v="2.7.2-INFRAESTRUCTURA"/>
    <s v="10-FONDO GENERAL"/>
    <n v="0"/>
    <n v="4925718"/>
    <n v="4925716.1900000004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18-PUERTO PLATA"/>
    <s v="01-RECONSTRUCCIÓN CANCHA DEPORTIVA CLUB MIRAMAR, SECTOR LOS _x000a_COCOS MUNICIPIO SAN FELIPE PUERTO PLATA"/>
    <s v="0001-MINISTERIO DE DEPORTES Y RECREACIÓN"/>
    <x v="0"/>
    <s v="2.7-OBRAS"/>
    <s v="2.7.2-INFRAESTRUCTURA"/>
    <s v="10-FONDO GENERAL"/>
    <n v="0"/>
    <n v="7834562.5499999998"/>
    <n v="7834561.0800000001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5-SANTIAGO"/>
    <s v="35-REMODELACIÓN MULTIUSO PUEBLO NUEVO, MUNICIPIO SANTIAGO DE LOS CABALLEROS, PROVINCIA  SANTIAGO"/>
    <s v="0001-MINISTERIO DE DEPORTES Y RECREACIÓN"/>
    <x v="0"/>
    <s v="2.7-OBRAS"/>
    <s v="2.7.2-INFRAESTRUCTURA"/>
    <s v="10-FONDO GENERAL"/>
    <n v="0"/>
    <n v="1520376.71"/>
    <n v="0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28-MONSENOR NOUEL"/>
    <s v="33-REMODELACIÓN MULTIUSO PIEDRA BLANCA, MUNICIPIO PIEDRA BLANCA, PROVINCIA MONSEÑOR NOUEL"/>
    <s v="0001-MINISTERIO DE DEPORTES Y RECREACIÓN"/>
    <x v="0"/>
    <s v="2.7-OBRAS"/>
    <s v="2.7.2-INFRAESTRUCTURA"/>
    <s v="10-FONDO GENERAL"/>
    <n v="0"/>
    <n v="4502820.09"/>
    <n v="4284774.42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2-RECONSTRUCCIÓN CANCHA_x0009_LOS_x0009_PALMARES,_x0009_SABANA_x0009_PERDIDA, MUNICIPIO SANTO DOMINGO NORTE, PROVINCIA SANTO DOMINGO."/>
    <s v="0001-MINISTERIO DE DEPORTES Y RECREACIÓN"/>
    <x v="0"/>
    <s v="2.7-OBRAS"/>
    <s v="2.7.2-INFRAESTRUCTURA"/>
    <s v="10-FONDO GENERAL"/>
    <n v="0"/>
    <n v="17103940"/>
    <n v="16891431.469999999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3-RECONSTRUCCIÓN  DE DOS CANCHAS DEPORTIVAS EN EL MUNICIPIO PEDRO BRAND, PROVINCIA SANTO DOMINGO"/>
    <s v="0001-MINISTERIO DE DEPORTES Y RECREACIÓN"/>
    <x v="0"/>
    <s v="2.7-OBRAS"/>
    <s v="2.7.2-INFRAESTRUCTURA"/>
    <s v="10-FONDO GENERAL"/>
    <n v="0"/>
    <n v="11705666.779999999"/>
    <n v="11337195.630000001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2-INFRAESTRUCTURA"/>
    <s v="10-FONDO GENERAL"/>
    <n v="0"/>
    <n v="11547203.779999999"/>
    <n v="5650637.1100000003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7-OBRAS"/>
    <s v="2.7.2-INFRAESTRUCTURA"/>
    <s v="10-FONDO GENERAL"/>
    <n v="0"/>
    <n v="14092193.26"/>
    <n v="13662567.140000001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3-RECONSTRUCCIÓN CANCHA CLUB DEPORTIVO Y CULTURAL CANCINO II  MUNICIPIO SANTO DOMINGO ESTE, PROVINCIA SANTO DOMINGO."/>
    <s v="0001-MINISTERIO DE DEPORTES Y RECREACIÓN"/>
    <x v="0"/>
    <s v="2.7-OBRAS"/>
    <s v="2.7.2-INFRAESTRUCTURA"/>
    <s v="10-FONDO GENERAL"/>
    <n v="0"/>
    <n v="7495626.7400000002"/>
    <n v="4462425.62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4-RECONSTRUCCIÓN CANCHA CLUB DEPORTIVO Y CULTURAL ITALIA, SECTOR VILLA FARO, MUNICIPIO SANTO DOMINGO ESTE."/>
    <s v="0001-MINISTERIO DE DEPORTES Y RECREACIÓN"/>
    <x v="0"/>
    <s v="2.7-OBRAS"/>
    <s v="2.7.2-INFRAESTRUCTURA"/>
    <s v="10-FONDO GENERAL"/>
    <n v="0"/>
    <n v="9898747.6999999993"/>
    <n v="9897072.3100000005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5-RECONSTRUCCIÓN  CANCHA PUEBLO NUEVO, BARRIO PUEBLO NUEVO, SECTOR VILLA DUARTE, MUNICIPIO  SANTO DOMINGO ESTE"/>
    <s v="0001-MINISTERIO DE DEPORTES Y RECREACIÓN"/>
    <x v="0"/>
    <s v="2.7-OBRAS"/>
    <s v="2.7.2-INFRAESTRUCTURA"/>
    <s v="10-FONDO GENERAL"/>
    <n v="0"/>
    <n v="9935185.6600000001"/>
    <n v="9848744.5899999999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7-RECONSTRUCCIÓN CLUB DEPORTIVO Y CULTURAL LOS COQUITOS, URB. ISABELITA, SECTOR VILLA DUARTE,  MUNICIPIO SANTO DOMINGO ESTE."/>
    <s v="0001-MINISTERIO DE DEPORTES Y RECREACIÓN"/>
    <x v="0"/>
    <s v="2.7-OBRAS"/>
    <s v="2.7.2-INFRAESTRUCTURA"/>
    <s v="10-FONDO GENERAL"/>
    <n v="0"/>
    <n v="11646785.539999999"/>
    <n v="11646119.73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8-RECONSTRUCCIÓN CANCHA CLUB JUAN CARLOS RAMOS INC.  SECTOR  VILLA DUARTE, MUNICIPIO SANTO DOMINGO ESTE."/>
    <s v="0001-MINISTERIO DE DEPORTES Y RECREACIÓN"/>
    <x v="0"/>
    <s v="2.7-OBRAS"/>
    <s v="2.7.2-INFRAESTRUCTURA"/>
    <s v="10-FONDO GENERAL"/>
    <n v="0"/>
    <n v="12356982.710000001"/>
    <n v="12356982.279999999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19-RECONSTRUCCIÓN CANCHA CLUB DEPORTIVO Y CULTURAL  LOS FRAILES, SECTOR LOS FRAILES II, MUNICIPIO  SANTO DOMINGO ESTE"/>
    <s v="0001-MINISTERIO DE DEPORTES Y RECREACIÓN"/>
    <x v="0"/>
    <s v="2.7-OBRAS"/>
    <s v="2.7.2-INFRAESTRUCTURA"/>
    <s v="10-FONDO GENERAL"/>
    <n v="0"/>
    <n v="15008385.51"/>
    <n v="14802880.449999999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0-RECONSTRUCCIÓN  CANCHA CLUB DEPORTIVO Y CULTURAL EUGENIO MARÍA DE HOSTOS, SECTOR INVIVIENDA, MUNICIPIO SANTO DOMINGO ESTE, PROVINCIA SANTO DOMINGO."/>
    <s v="0001-MINISTERIO DE DEPORTES Y RECREACIÓN"/>
    <x v="0"/>
    <s v="2.7-OBRAS"/>
    <s v="2.7.2-INFRAESTRUCTURA"/>
    <s v="10-FONDO GENERAL"/>
    <n v="0"/>
    <n v="12997995.75"/>
    <n v="12997995.550000001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1-RECONSTRUCCIÓN  CANCHA CLUB DEPORTIVO Y CULTURAL FRANCIA NUEVA, URBANIZACIÓN FRANCIA NUEVA, SECTOR VILLA DUARTE, MUNICIPIO SANTO DOMINGO ESTE, PROVINCIA SANTO DOMINGO."/>
    <s v="0001-MINISTERIO DE DEPORTES Y RECREACIÓN"/>
    <x v="0"/>
    <s v="2.7-OBRAS"/>
    <s v="2.7.2-INFRAESTRUCTURA"/>
    <s v="10-FONDO GENERAL"/>
    <n v="0"/>
    <n v="10947759.27"/>
    <n v="10947712.140000001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22-RECONSTRUCCIÓN CANCHA CLUB DEPORTIVO Y CULTURAL EL PENSADOR, BARRIO EL PENSADOR, SECTOR VILLA DUARTE, MUNICIPIO SANTO DOMINGO ESTE."/>
    <s v="0001-MINISTERIO DE DEPORTES Y RECREACIÓN"/>
    <x v="0"/>
    <s v="2.7-OBRAS"/>
    <s v="2.7.2-INFRAESTRUCTURA"/>
    <s v="10-FONDO GENERAL"/>
    <n v="0"/>
    <n v="5164824"/>
    <n v="5164417.2300000004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30-RECONSTRUCCIÓN CANCHA CLUB DEPORTIVO Y CULTURAL LA UREÑA, MUNICIPIO SANTO DOMINGO ESTE, PROVINCIA SANTO DOMINGO"/>
    <s v="0001-MINISTERIO DE DEPORTES Y RECREACIÓN"/>
    <x v="0"/>
    <s v="2.7-OBRAS"/>
    <s v="2.7.2-INFRAESTRUCTURA"/>
    <s v="10-FONDO GENERAL"/>
    <n v="0"/>
    <n v="5487230"/>
    <n v="5249775.3600000003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99-MULTIPROVINCIAL"/>
    <s v="08-RECONSTRUCCIÓN CANCHA  CLUB DEPORTIVO 30 DE MAYO, DISTRITO NACIONAL"/>
    <s v="0001-MINISTERIO DE DEPORTES Y RECREACIÓN"/>
    <x v="0"/>
    <s v="2.7-OBRAS"/>
    <s v="2.7.2-INFRAESTRUCTURA"/>
    <s v="10-FONDO GENERAL"/>
    <n v="0"/>
    <n v="16589112.33"/>
    <n v="16446291.32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99-MULTIPROVINCIAL"/>
    <s v="09-RECONSTRUCCIÓN CANCHA CLUB DEPORTIVO RAFAEL PAULINO, CRISTO REY, DISTRITO NACIONAL"/>
    <s v="0001-MINISTERIO DE DEPORTES Y RECREACIÓN"/>
    <x v="0"/>
    <s v="2.7-OBRAS"/>
    <s v="2.7.2-INFRAESTRUCTURA"/>
    <s v="10-FONDO GENERAL"/>
    <n v="0"/>
    <n v="15077614.34"/>
    <n v="15077287.619999999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99-MULTIPROVINCIAL"/>
    <s v="23-RECONSTRUCCIÓN  CANCHA CLUB DEPORTIVO LUCERNA INC., SECTOR CANCINO I, MUNICIPIO SANTO DOMINGO ESTE, PROVINCIA SANTO DOMINGO."/>
    <s v="0001-MINISTERIO DE DEPORTES Y RECREACIÓN"/>
    <x v="0"/>
    <s v="2.7-OBRAS"/>
    <s v="2.7.2-INFRAESTRUCTURA"/>
    <s v="10-FONDO GENERAL"/>
    <n v="0"/>
    <n v="12729993.859999999"/>
    <n v="12729993.74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99-MULTIPROVINCIAL"/>
    <s v="24-RECONSTRUCCIÓN CANCHA CLUB DEPORTIVO ORLANDO MARTINEZ, MATA HAMBRE, DISTRITO NACIONAL"/>
    <s v="0001-MINISTERIO DE DEPORTES Y RECREACIÓN"/>
    <x v="0"/>
    <s v="2.7-OBRAS"/>
    <s v="2.7.2-INFRAESTRUCTURA"/>
    <s v="10-FONDO GENERAL"/>
    <n v="0"/>
    <n v="14706873.539999999"/>
    <n v="14312689.039999999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2-INFRAESTRUCTURA"/>
    <s v="10-FONDO GENERAL"/>
    <n v="0"/>
    <n v="11072347.75"/>
    <n v="10601418.08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7-OBRAS"/>
    <s v="2.7.2-INFRAESTRUCTURA"/>
    <s v="10-FONDO GENERAL"/>
    <n v="0"/>
    <n v="13094779.91"/>
    <n v="11837999.67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2-INFRAESTRUCTURA"/>
    <s v="10-FONDO GENERAL"/>
    <n v="0"/>
    <n v="11466205.710000001"/>
    <n v="11070353.720000001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32-SANTO DOMINGO"/>
    <s v="03-RECONSTRUCCIÓN  DE DOS CANCHAS DEPORTIVAS EN EL MUNICIPIO PEDRO BRAND, PROVINCIA SANTO DOMINGO"/>
    <s v="0001-MINISTERIO DE DEPORTES Y RECREACIÓN"/>
    <x v="0"/>
    <s v="2.7-OBRAS"/>
    <s v="2.7.2-INFRAESTRUCTURA"/>
    <s v="10-FONDO GENERAL"/>
    <n v="0"/>
    <n v="12366102.619999999"/>
    <n v="10533304.99"/>
  </r>
  <r>
    <s v="0208-MINISTERIO DE DEPORTES Y RECREACIÓN"/>
    <x v="5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7-OBRAS"/>
    <s v="2.7.2-INFRAESTRUCTURA"/>
    <s v="10-FONDO GENERAL"/>
    <n v="300000"/>
    <n v="300000"/>
    <n v="0"/>
  </r>
  <r>
    <s v="0208-MINISTERIO DE DEPORTES Y RECREACIÓN"/>
    <x v="5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7-OBRAS"/>
    <s v="2.7.2-INFRAESTRUCTURA"/>
    <s v="10-FONDO GENERAL"/>
    <n v="927000000"/>
    <n v="653814040.00999999"/>
    <n v="653814035.23000002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3-MATERIALES Y SUMINISTROS"/>
    <s v="2.3.1-ALIMENTOS Y PRODUCTOS AGROFORESTALES"/>
    <s v="10-FONDO GENERAL"/>
    <n v="0"/>
    <n v="0"/>
    <n v="0"/>
  </r>
  <r>
    <s v="0208-MINISTERIO DE DEPORTES Y RECREACIÓN"/>
    <x v="5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3-MATERIALES Y SUMINISTROS"/>
    <s v="2.3.9-PRODUCTOS Y ÚTILES VARIO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2-RECONSTRUCCIÓN CANCHA_x0009_LOS_x0009_PALMARES,_x0009_SABANA_x0009_PERDIDA, MUNICIPIO SANTO DOMINGO NORTE, PROVINCIA SANTO DOMINGO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6-RECONSTRUCCIÓN  CANCHA  CLUB DEPORTIVO MANGANAGUA, SECTOR EL MILLONCITO, DISTRITO NACIONAL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7-RECONSTRUCCIÓN CANCHA CLUB DEPORTIVO  OSCAR SANTANA, ENSANCHE ESPAILLAT, DISTRITO NACIONAL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0-RECONSTRUCCIÓN CANCHA CLUB  DEPORTIVO NUEVO HORIZONTE, ARROYO HONDO II, DISTRITO NACIONAL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1-RECONSTRUCCIÓN  CANCHA CLUB DEPORTIVO GENERAL ANTONIO DUVERGE, SECTOR HONDURAS, DISTRITO NACIONAL."/>
    <s v="0001-MINISTERIO DE DEPORTES Y RECREACIÓN"/>
    <x v="0"/>
    <s v="2.7-OBRAS"/>
    <s v="2.7.1-OBRAS EN EDIFICACIONES"/>
    <s v="10-FONDO GENERAL"/>
    <n v="0"/>
    <n v="207.52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2-RECONSTRUCCIÓN CANCHA CLUB DEPORTIVO LOS GLADIADORES, SECTOR GUACHUPITA, DISTRITO NACIONAL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6-RECONSTRUCCIÓN CANCHA CLUB DEPORTIVO Y CULTURAL MATRISA, URB. MARIA TRINIDAD SANCHEZ, LOS MINA,  MUNICIPO SANTO DOMINGO ESTE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5-RECONSTRUCCIÓN CANCHA CLUB PLAZA INDEPENDECIA, DISTRITO NACIONAL"/>
    <s v="0001-MINISTERIO DE DEPORTES Y RECREACIÓN"/>
    <x v="0"/>
    <s v="2.7-OBRAS"/>
    <s v="2.7.1-OBRAS EN EDIFICACIONES"/>
    <s v="10-FONDO GENERAL"/>
    <n v="0"/>
    <n v="4.42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6-RECONSTRUCCIÓN CANCHA CLUB DEPORTIVO VARIAS LUCES, ENSANCHE ESPAILLAT, DISTRITO NACIONAL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7-RECONSTRUCCIÓN CANCHA CLUB URBANIZACIÓN INDEPENDENCIA, URBANIZACIÓN INDEPENDENCIA, DISTRITO NACIONAL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8-PUERTO PLATA"/>
    <s v="01-RECONSTRUCCIÓN CANCHA DEPORTIVA CLUB MIRAMAR, SECTOR LOS _x000a_COCOS MUNICIPIO SAN FELIPE PUERTO PLATA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3-RECONSTRUCCIÓN  DE DOS CANCHAS DEPORTIVAS EN EL MUNICIPIO PEDRO BRAND, PROVINCIA SANTO DOMINGO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3-RECONSTRUCCIÓN CANCHA CLUB DEPORTIVO Y CULTURAL CANCINO II  MUNICIPIO SANTO DOMINGO ESTE, PROVINCIA SANTO DOMINGO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4-RECONSTRUCCIÓN CANCHA CLUB DEPORTIVO Y CULTURAL ITALIA, SECTOR VILLA FARO, MUNICIPIO SANTO DOMINGO ESTE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5-RECONSTRUCCIÓN  CANCHA PUEBLO NUEVO, BARRIO PUEBLO NUEVO, SECTOR VILLA DUARTE, MUNICIPIO  SANTO DOMINGO ESTE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7-RECONSTRUCCIÓN CLUB DEPORTIVO Y CULTURAL LOS COQUITOS, URB. ISABELITA, SECTOR VILLA DUARTE,  MUNICIPIO SANTO DOMINGO ESTE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8-RECONSTRUCCIÓN CANCHA CLUB JUAN CARLOS RAMOS INC.  SECTOR  VILLA DUARTE, MUNICIPIO SANTO DOMINGO ESTE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9-RECONSTRUCCIÓN CANCHA CLUB DEPORTIVO Y CULTURAL  LOS FRAILES, SECTOR LOS FRAILES II, MUNICIPIO  SANTO DOMINGO ESTE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0-RECONSTRUCCIÓN  CANCHA CLUB DEPORTIVO Y CULTURAL EUGENIO MARÍA DE HOSTOS, SECTOR INVIVIENDA, MUNICIPIO SANTO DOMINGO ESTE, PROVINCIA SANTO DOMINGO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1-RECONSTRUCCIÓN  CANCHA CLUB DEPORTIVO Y CULTURAL FRANCIA NUEVA, URBANIZACIÓN FRANCIA NUEVA, SECTOR VILLA DUARTE, MUNICIPIO SANTO DOMINGO ESTE, PROVINCIA SANTO DOMINGO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2-RECONSTRUCCIÓN CANCHA CLUB DEPORTIVO Y CULTURAL EL PENSADOR, BARRIO EL PENSADOR, SECTOR VILLA DUARTE, MUNICIPIO SANTO DOMINGO ESTE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08-RECONSTRUCCIÓN CANCHA  CLUB DEPORTIVO 30 DE MAYO, DISTRITO NACIONAL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09-RECONSTRUCCIÓN CANCHA CLUB DEPORTIVO RAFAEL PAULINO, CRISTO REY, DISTRITO NACIONAL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23-RECONSTRUCCIÓN  CANCHA CLUB DEPORTIVO LUCERNA INC., SECTOR CANCINO I, MUNICIPIO SANTO DOMINGO ESTE, PROVINCIA SANTO DOMINGO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24-RECONSTRUCCIÓN CANCHA CLUB DEPORTIVO ORLANDO MARTINEZ, MATA HAMBRE, DISTRITO NACIONAL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7-OBRAS"/>
    <s v="2.7.1-OBRAS EN EDIFICACIONE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9-EDIFICIOS, ESTRUCTURAS, TIERRAS, TERRENOS Y OBJETOS DE VALOR"/>
    <s v="10-FONDO GENERAL"/>
    <n v="1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7-OBRAS"/>
    <s v="2.7.1-OBRAS EN EDIFICACIONES"/>
    <s v="10-FONDO GENERAL"/>
    <n v="500000"/>
    <n v="50000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2-COMISIÓN HÍPICA NACIONAL"/>
    <x v="0"/>
    <s v="2.7-OBRAS"/>
    <s v="2.7.1-OBRAS EN EDIFICACIONES"/>
    <s v="20-FONDOS CON DESTINO ESPECÍFICO"/>
    <n v="60000000"/>
    <n v="60000000"/>
    <n v="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1-MOBILIARIO Y EQUIPO"/>
    <s v="10-FONDO GENERAL"/>
    <n v="500000"/>
    <n v="0"/>
    <n v="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1-MOBILIARIO Y EQUIPO"/>
    <s v="10-FONDO GENERAL"/>
    <n v="243000"/>
    <n v="251578"/>
    <n v="251577.39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1-MOBILIARIO Y EQUIPO"/>
    <s v="10-FONDO GENERAL"/>
    <n v="500000"/>
    <n v="0"/>
    <n v="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1-MOBILIARIO Y EQUIPO"/>
    <s v="10-FONDO GENERAL"/>
    <n v="0"/>
    <n v="1543420"/>
    <n v="1543416.55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1-MOBILIARIO Y EQUIPO"/>
    <s v="10-FONDO GENERAL"/>
    <n v="0"/>
    <n v="225720.01"/>
    <n v="225720.01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1-MOBILIARIO Y EQUIPO"/>
    <s v="10-FONDO GENERAL"/>
    <n v="500000"/>
    <n v="0"/>
    <n v="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1-MOBILIARIO Y EQUIPO"/>
    <s v="10-FONDO GENERAL"/>
    <n v="0"/>
    <n v="124447"/>
    <n v="124444.14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300000"/>
    <n v="0"/>
    <n v="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2-MOBILIARIO Y EQUIPO DE AUDIO, AUDIOVISUAL, RECREATIVO Y EDUCACIONAL"/>
    <s v="10-FONDO GENERAL"/>
    <n v="0"/>
    <n v="41035.919999999998"/>
    <n v="41035.919999999998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5000000"/>
    <n v="53603001"/>
    <n v="53603001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0"/>
    <n v="743400"/>
    <n v="74340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3-EQUIPO E INSTRUMENTAL, CIENTÍFICO Y LABORATORIO"/>
    <s v="10-FONDO GENERAL"/>
    <n v="500000"/>
    <n v="0"/>
    <n v="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3-EQUIPO E INSTRUMENTAL, CIENTÍFICO Y LABORATORIO"/>
    <s v="10-FONDO GENERAL"/>
    <n v="500000"/>
    <n v="19175"/>
    <n v="19175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3-EQUIPO E INSTRUMENTAL, CIENTÍFICO Y LABORATORIO"/>
    <s v="10-FONDO GENERAL"/>
    <n v="500000"/>
    <n v="0"/>
    <n v="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4-VEHÍCULOS Y EQUIPO DE TRANSPORTE, TRACCIÓN Y ELEVACIÓN"/>
    <s v="10-FONDO GENERAL"/>
    <n v="0"/>
    <n v="6750"/>
    <n v="675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0"/>
    <n v="49000"/>
    <n v="41300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5-MAQUINARIA, OTROS EQUIPOS Y HERRAMIENTAS"/>
    <s v="10-FONDO GENERAL"/>
    <n v="0"/>
    <n v="2823"/>
    <n v="2822.56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3-DIRECCION DEL COMISIONADO NACIONAL DE BEISBOL"/>
    <x v="0"/>
    <s v="2.6-BIENES MUEBLES, INMUEBLES E INTANGIBLES"/>
    <s v="2.6.5-MAQUINARIA, OTROS EQUIPOS Y HERRAMIENTAS"/>
    <s v="10-FONDO GENERAL"/>
    <n v="0"/>
    <n v="11946"/>
    <n v="11946"/>
  </r>
  <r>
    <s v="0208-MINISTERIO DE DEPORTES Y RECREACIÓN"/>
    <x v="2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0"/>
    <n v="106672"/>
    <n v="106672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1-MOBILIARIO Y EQUIPO"/>
    <s v="10-FONDO GENERAL"/>
    <n v="0"/>
    <n v="38000000"/>
    <n v="37299786.979999997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6-BIENES MUEBLES, INMUEBLES E INTANGIBLES"/>
    <s v="2.6.1-MOBILIARIO Y EQUIPO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8-REMODELACIÓN PALACIO DE LOS DEPORTES PROFESOR VIRGILIO TRAVIESO SOTO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82000000"/>
    <n v="80591582.260000005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0"/>
    <n v="212399"/>
    <n v="212399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6-RECONSTRUCCIÓN  CANCHA  CLUB DEPORTIVO MANGANAGUA, SECTOR EL MILLONCITO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07-RECONSTRUCCIÓN CANCHA CLUB DEPORTIVO  OSCAR SANTANA, ENSANCHE ESPAILLAT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0-RECONSTRUCCIÓN CANCHA CLUB  DEPORTIVO NUEVO HORIZONTE, ARROYO HONDO II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1-RECONSTRUCCIÓN  CANCHA CLUB DEPORTIVO GENERAL ANTONIO DUVERGE, SECTOR HONDURAS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2-RECONSTRUCCIÓN CANCHA CLUB DEPORTIVO LOS GLADIADORES, SECTOR GUACHUPITA, DISTRITO NACIONAL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16-RECONSTRUCCIÓN CANCHA CLUB DEPORTIVO Y CULTURAL MATRISA, URB. MARIA TRINIDAD SANCHEZ, LOS MINA,  MUNICIPO SANTO DOMINGO ESTE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5-RECONSTRUCCIÓN CANCHA CLUB PLAZA INDEPENDECIA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6-RECONSTRUCCIÓN CANCHA CLUB DEPORTIVO VARIAS LUCES, ENSANCHE ESPAILLAT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01-DISTRITO NACIONAL"/>
    <s v="27-RECONSTRUCCIÓN CANCHA CLUB URBANIZACIÓN INDEPENDENCIA, URBANIZACIÓN INDEPENDENCIA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18-PUERTO PLATA"/>
    <s v="01-RECONSTRUCCIÓN CANCHA DEPORTIVA CLUB MIRAMAR, SECTOR LOS _x000a_COCOS MUNICIPIO SAN FELIPE PUERTO PLATA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3-RECONSTRUCCIÓN  DE DOS CANCHAS DEPORTIVAS EN EL MUNICIPIO PEDRO BRAND, PROVINCIA SANTO DOMINGO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3-RECONSTRUCCIÓN CANCHA CLUB DEPORTIVO Y CULTURAL CANCINO II 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4-RECONSTRUCCIÓN CANCHA CLUB DEPORTIVO Y CULTURAL ITALIA, SECTOR VILLA FARO,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5-RECONSTRUCCIÓN  CANCHA PUEBLO NUEVO, BARRIO PUEBLO NUEVO, SECTOR VILLA DUARTE, MUNICIPIO  SANTO DOMINGO ESTE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7-RECONSTRUCCIÓN CLUB DEPORTIVO Y CULTURAL LOS COQUITOS, URB. ISABELITA, SECTOR VILLA DUARTE, 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8-RECONSTRUCCIÓN CANCHA CLUB JUAN CARLOS RAMOS INC.  SECTOR  VILLA DUARTE,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19-RECONSTRUCCIÓN CANCHA CLUB DEPORTIVO Y CULTURAL  LOS FRAILES, SECTOR LOS FRAILES II, MUNICIPIO  SANTO DOMINGO ESTE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0-RECONSTRUCCIÓN  CANCHA CLUB DEPORTIVO Y CULTURAL EUGENIO MARÍA DE HOSTOS, SECTOR INVIVIENDA,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1-RECONSTRUCCIÓN  CANCHA CLUB DEPORTIVO Y CULTURAL FRANCIA NUEVA, URBANIZACIÓN FRANCIA NUEVA, SECTOR VILLA DUARTE,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22-RECONSTRUCCIÓN CANCHA CLUB DEPORTIVO Y CULTURAL EL PENSADOR, BARRIO EL PENSADOR, SECTOR VILLA DUARTE, MUNICIPIO SANTO DOMINGO ESTE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08-RECONSTRUCCIÓN CANCHA  CLUB DEPORTIVO 30 DE MAYO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09-RECONSTRUCCIÓN CANCHA CLUB DEPORTIVO RAFAEL PAULINO, CRISTO REY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23-RECONSTRUCCIÓN  CANCHA CLUB DEPORTIVO LUCERNA INC., SECTOR CANCINO I, MUNICIPIO SANTO DOMINGO ES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24-RECONSTRUCCIÓN CANCHA CLUB DEPORTIVO ORLANDO MARTINEZ, MATA HAMBRE, DISTRITO NACIONAL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2-RECONSTRUCCIÓN CANCHA_x0009_LOS_x0009_PALMARES,_x0009_SABANA_x0009_PERDIDA, MUNICIPIO SANTO DOMINGO NORTE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5-RECONSTRUCCIÓN CANCHAS ENSANCHE ALTAGRACIA Y ENGOMBE, MUNICIPIO SANTO DOMNGO OESTE, PROVINCIA SANTO DOMINGO&quot;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3-RECONSTRUCCIÓN  DE DOS CANCHAS DEPORTIVAS EN EL MUNICIPIO PEDRO BRAND, PROVINCIA SANTO DOMINGO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32-SANTO DOMINGO"/>
    <s v="04-RECONSTRUCCIÓN TRES CANCHAS DEPORTIVAS EN LOS ALCARRIZOS Y PANTOJA, PROVINCIA SANTO DOMINGO."/>
    <s v="0001-MINISTERIO DE DEPORTES Y RECREACIÓN"/>
    <x v="0"/>
    <s v="2.6-BIENES MUEBLES, INMUEBLES E INTANGIBLES"/>
    <s v="2.6.2-MOBILIARIO Y EQUIPO DE AUDIO, AUDIOVISUAL, RECREATIVO Y EDUCACIONAL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02-Servicios recreativos y deportivo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20-FONDOS CON DESTINO ESPECÍFICO"/>
    <n v="0"/>
    <n v="934061"/>
    <n v="776343.24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  <n v="1000000"/>
    <n v="214578.6"/>
    <n v="21476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  <n v="500000"/>
    <n v="69597.7"/>
    <n v="69597.7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  <n v="10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20-FONDOS CON DESTINO ESPECÍFICO"/>
    <n v="0"/>
    <n v="10921997"/>
    <n v="7902984.9500000002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  <n v="2000000"/>
    <n v="225096.8"/>
    <n v="225096.8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20-FONDOS CON DESTINO ESPECÍFICO"/>
    <n v="0"/>
    <n v="1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  <n v="1000000"/>
    <n v="19493"/>
    <n v="19411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  <n v="1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  <n v="1500000"/>
    <n v="99.4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1-MOBILIARIO Y EQUIPO"/>
    <s v="10-FONDO GENERAL"/>
    <n v="1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20-FONDOS CON DESTINO ESPECÍFICO"/>
    <n v="0"/>
    <n v="566301"/>
    <n v="57525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500000"/>
    <n v="104750.62"/>
    <n v="138342.01999999999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20-FONDOS CON DESTINO ESPECÍFICO"/>
    <n v="70000000"/>
    <n v="5227200"/>
    <n v="5148351.8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15200000"/>
    <n v="1168274.99"/>
    <n v="1134682.5900000001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5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0"/>
    <n v="1257601"/>
    <n v="1257601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20-FONDOS CON DESTINO ESPECÍFICO"/>
    <n v="0"/>
    <n v="1760000"/>
    <n v="176410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2-MOBILIARIO Y EQUIPO DE AUDIO, AUDIOVISUAL, RECREATIVO Y EDUCACIONAL"/>
    <s v="10-FONDO GENERAL"/>
    <n v="300000"/>
    <n v="1092008.58"/>
    <n v="1092008.58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3-EQUIPO E INSTRUMENTAL, CIENTÍFICO Y LABORATORIO"/>
    <s v="20-FONDOS CON DESTINO ESPECÍFICO"/>
    <n v="2251028"/>
    <n v="1028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3-EQUIPO E INSTRUMENTAL, CIENTÍFICO Y LABORATORIO"/>
    <s v="10-FONDO GENERAL"/>
    <n v="6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4-VEHÍCULOS Y EQUIPO DE TRANSPORTE, TRACCIÓN Y ELEVACIÓN"/>
    <s v="10-FONDO GENERAL"/>
    <n v="0"/>
    <n v="1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4-VEHÍCULOS Y EQUIPO DE TRANSPORTE, TRACCIÓN Y ELEVACIÓN"/>
    <s v="10-FONDO GENERAL"/>
    <n v="2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4-VEHÍCULOS Y EQUIPO DE TRANSPORTE, TRACCIÓN Y ELEVACIÓN"/>
    <s v="20-FONDOS CON DESTINO ESPECÍFICO"/>
    <n v="0"/>
    <n v="1000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4-VEHÍCULOS Y EQUIPO DE TRANSPORTE, TRACCIÓN Y ELEVACIÓN"/>
    <s v="10-FONDO GENERAL"/>
    <n v="5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4-VEHÍCULOS Y EQUIPO DE TRANSPORTE, TRACCIÓN Y ELEVACIÓN"/>
    <s v="10-FONDO GENERAL"/>
    <n v="3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4-VEHÍCULOS Y EQUIPO DE TRANSPORTE, TRACCIÓN Y ELEVACIÓN"/>
    <s v="10-FONDO GENERAL"/>
    <n v="5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20-FONDOS CON DESTINO ESPECÍFICO"/>
    <n v="0"/>
    <n v="1050000"/>
    <n v="1004000.05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500000"/>
    <n v="541081"/>
    <n v="541081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20-FONDOS CON DESTINO ESPECÍFICO"/>
    <n v="0"/>
    <n v="1631940"/>
    <n v="1731940.01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500000"/>
    <n v="116820"/>
    <n v="11682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5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1000000"/>
    <n v="1395003.72"/>
    <n v="139299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500000"/>
    <n v="3.28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20-FONDOS CON DESTINO ESPECÍFICO"/>
    <n v="0"/>
    <n v="29200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2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0"/>
    <n v="29028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20-FONDOS CON DESTINO ESPECÍFICO"/>
    <n v="0"/>
    <n v="1000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1000000"/>
    <n v="25600"/>
    <n v="26790.31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500000"/>
    <n v="247800"/>
    <n v="24780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20-FONDOS CON DESTINO ESPECÍFICO"/>
    <n v="0"/>
    <n v="28700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200000"/>
    <n v="13336.59"/>
    <n v="1416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50000"/>
    <n v="177908"/>
    <n v="170235.45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20-FONDOS CON DESTINO ESPECÍFICO"/>
    <n v="0"/>
    <n v="3600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15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400000"/>
    <n v="0"/>
    <n v="0"/>
  </r>
  <r>
    <s v="0208-MINISTERIO DE DEPORTES Y RECREACIÓN"/>
    <x v="2"/>
    <x v="0"/>
    <x v="1"/>
    <s v="4-SERVICIOS SOCIALES"/>
    <s v="4.4-Educación"/>
    <s v="4.4.99-Planificación, gestión y supervisión de la educación"/>
    <s v="99-MULTIPROVINCIAL"/>
    <s v="00-N/A"/>
    <s v="0001-MINISTERIO DE DEPORTES Y RECREACIÓN"/>
    <x v="0"/>
    <s v="2.6-BIENES MUEBLES, INMUEBLES E INTANGIBLES"/>
    <s v="2.6.5-MAQUINARIA, OTROS EQUIPOS Y HERRAMIENTAS"/>
    <s v="10-FONDO GENERAL"/>
    <n v="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6-EQUIPOS DE DEFENSA Y SEGURIDAD"/>
    <s v="10-FONDO GENERAL"/>
    <n v="1500000"/>
    <n v="0"/>
    <n v="0"/>
  </r>
  <r>
    <s v="0208-MINISTERIO DE DEPORTES Y RECREACIÓN"/>
    <x v="2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8-BIENES INTANGIBLES"/>
    <s v="10-FONDO GENERAL"/>
    <n v="2000000"/>
    <n v="0"/>
    <n v="0"/>
  </r>
  <r>
    <s v="0208-MINISTERIO DE DEPORTES Y RECREACIÓN"/>
    <x v="7"/>
    <x v="0"/>
    <x v="1"/>
    <s v="4-SERVICIOS SOCIALES"/>
    <s v="4.3-Actividades deportivas, recreativas, culturales y religiosas"/>
    <s v="4.3.01-Deportes de alto rendimiento"/>
    <s v="99-MULTIPROVINCIAL"/>
    <s v="00-N/A"/>
    <s v="0001-MINISTERIO DE DEPORTES Y RECREACIÓN"/>
    <x v="0"/>
    <s v="2.6-BIENES MUEBLES, INMUEBLES E INTANGIBLES"/>
    <s v="2.6.9-EDIFICIOS, ESTRUCTURAS, TIERRAS, TERRENOS Y OBJETOS DE VALOR"/>
    <s v="10-FONDO GENERAL"/>
    <n v="500000"/>
    <n v="0"/>
    <n v="0"/>
  </r>
  <r>
    <s v="0208-MINISTERIO DE DEPORTES Y RECREACIÓN"/>
    <x v="7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9-EDIFICIOS, ESTRUCTURAS, TIERRAS, TERRENOS Y OBJETOS DE VALOR"/>
    <s v="10-FONDO GENERAL"/>
    <n v="50000"/>
    <n v="0"/>
    <n v="0"/>
  </r>
  <r>
    <s v="0208-MINISTERIO DE DEPORTES Y RECREACIÓN"/>
    <x v="7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99-MULTIPROVINCIAL"/>
    <s v="00-N/A"/>
    <s v="0001-MINISTERIO DE DEPORTES Y RECREACIÓN"/>
    <x v="0"/>
    <s v="2.6-BIENES MUEBLES, INMUEBLES E INTANGIBLES"/>
    <s v="2.6.9-EDIFICIOS, ESTRUCTURAS, TIERRAS, TERRENOS Y OBJETOS DE VALOR"/>
    <s v="10-FONDO GENERAL"/>
    <n v="1600000"/>
    <n v="0"/>
    <n v="0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1-REMUNERACIONES Y CONTRIBUCIONES"/>
    <s v="2.1.1-REMUNERACIONES"/>
    <s v="10-FONDO GENERAL"/>
    <n v="3072000"/>
    <n v="3572000"/>
    <n v="3572000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1-REMUNERACIONES Y CONTRIBUCIONES"/>
    <s v="2.1.1-REMUNERACIONES"/>
    <s v="10-FONDO GENERAL"/>
    <n v="0"/>
    <n v="589071.78"/>
    <n v="500000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1-REMUNERACIONES Y CONTRIBUCIONES"/>
    <s v="2.1.5-CONTRIBUCIONES A LA SEGURIDAD SOCIAL"/>
    <s v="10-FONDO GENERAL"/>
    <n v="217805"/>
    <n v="288704.8"/>
    <n v="288704.8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1-REMUNERACIONES Y CONTRIBUCIONES"/>
    <s v="2.1.5-CONTRIBUCIONES A LA SEGURIDAD SOCIAL"/>
    <s v="10-FONDO GENERAL"/>
    <n v="218112"/>
    <n v="281212"/>
    <n v="262700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1-REMUNERACIONES Y CONTRIBUCIONES"/>
    <s v="2.1.5-CONTRIBUCIONES A LA SEGURIDAD SOCIAL"/>
    <s v="10-FONDO GENERAL"/>
    <n v="33792"/>
    <n v="43410.12"/>
    <n v="39383.2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71464600"/>
    <n v="64456675"/>
    <n v="63196260.1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6392400"/>
    <n v="239113290.31999999"/>
    <n v="239113158.319999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8232000"/>
    <n v="8232000"/>
    <n v="8068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5850000"/>
    <n v="5850000"/>
    <n v="585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9292200"/>
    <n v="8332200"/>
    <n v="8315099.990000000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972000"/>
    <n v="1307106.67"/>
    <n v="1217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7966200"/>
    <n v="2640000"/>
    <n v="7865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6960000"/>
    <n v="7200000"/>
    <n v="720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48416120"/>
    <n v="58193800.009999998"/>
    <n v="58103800.00999999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265170500"/>
    <n v="25727575"/>
    <n v="2572757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6792000"/>
    <n v="6792000"/>
    <n v="6792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22418400"/>
    <n v="30409493.329999998"/>
    <n v="30399493.32999999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14748000"/>
    <n v="16190725"/>
    <n v="16181679.80000000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125000"/>
    <n v="250000"/>
    <n v="25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2196000"/>
    <n v="305000"/>
    <n v="305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121896000"/>
    <n v="144859661.56"/>
    <n v="144424533.3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25473600"/>
    <n v="26753955.120000001"/>
    <n v="24804766.67000000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16478400"/>
    <n v="13634044.68"/>
    <n v="11206333.3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4584000"/>
    <n v="3717400"/>
    <n v="37174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252000"/>
    <n v="840000"/>
    <n v="84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420000"/>
    <n v="612000"/>
    <n v="524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2352000"/>
    <n v="2627000"/>
    <n v="2627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7180050"/>
    <n v="8180050"/>
    <n v="6524596.660000000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49255958"/>
    <n v="51028847.270000003"/>
    <n v="50844547.25999999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20-FONDOS CON DESTINO ESPECÍFICO"/>
    <n v="5020000"/>
    <n v="2683000"/>
    <n v="2683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20-FONDOS CON DESTINO ESPECÍFICO"/>
    <n v="2987770"/>
    <n v="3926.94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20-FONDOS CON DESTINO ESPECÍFICO"/>
    <n v="4200000"/>
    <n v="4996411.0599999996"/>
    <n v="4241428.400000000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10-FONDO GENERAL"/>
    <n v="0"/>
    <n v="800000"/>
    <n v="515966.7199999999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1-REMUNERACIONES"/>
    <s v="20-FONDOS CON DESTINO ESPECÍFICO"/>
    <n v="8500000"/>
    <n v="12215589"/>
    <n v="12189236.2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20-FONDOS CON DESTINO ESPECÍFICO"/>
    <n v="12231"/>
    <n v="674590.81"/>
    <n v="57046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26162677"/>
    <n v="2544000"/>
    <n v="2542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432000"/>
    <n v="432000"/>
    <n v="389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0"/>
    <n v="29199000"/>
    <n v="29241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456000"/>
    <n v="456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5907786"/>
    <n v="5514661.54"/>
    <n v="5503733.320000000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23020698"/>
    <n v="22420698"/>
    <n v="22373944.4499999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918000"/>
    <n v="918000"/>
    <n v="918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25927201"/>
    <n v="22687201"/>
    <n v="2253372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7180050"/>
    <n v="6250282.2000000002"/>
    <n v="6250282.200000000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47123958"/>
    <n v="49863958"/>
    <n v="49685033.2899999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0"/>
    <n v="16933492.260000002"/>
    <n v="169331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10-FONDO GENERAL"/>
    <n v="0"/>
    <n v="12996990.130000001"/>
    <n v="1297522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2-SOBRESUELDOS"/>
    <s v="20-FONDOS CON DESTINO ESPECÍFICO"/>
    <n v="0"/>
    <n v="27380328.190000001"/>
    <n v="273532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3-DIETAS Y GASTOS DE REPRESENTACIÓN"/>
    <s v="10-FONDO GENERAL"/>
    <n v="6200000"/>
    <n v="6200000"/>
    <n v="58751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4-GRATIFICACIONES Y BONIFICACIONES"/>
    <s v="20-FONDOS CON DESTINO ESPECÍFICO"/>
    <n v="35226755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3661066"/>
    <n v="14915940.67"/>
    <n v="14864469.30000000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453221"/>
    <n v="16982389.530000001"/>
    <n v="16953122.94000000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583649"/>
    <n v="585244.07999999996"/>
    <n v="572021.1999999999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412230"/>
    <n v="415350"/>
    <n v="41476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658817"/>
    <n v="969154.44"/>
    <n v="590644.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874992"/>
    <n v="2112252.7999999998"/>
    <n v="1847424.7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564804"/>
    <n v="76571.399999999994"/>
    <n v="2977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691561"/>
    <n v="1486630"/>
    <n v="1441704.2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3471967"/>
    <n v="4156099.44"/>
    <n v="4146288.9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9396837"/>
    <n v="1824673.65"/>
    <n v="1824085.1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325006"/>
    <n v="285868.79999999999"/>
    <n v="187523.4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481553"/>
    <n v="482232"/>
    <n v="481552.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589465"/>
    <n v="2271455.2000000002"/>
    <n v="2155324.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045633"/>
    <n v="1149980.3999999999"/>
    <n v="1149147.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4005645"/>
    <n v="15096640.060000001"/>
    <n v="15056226.8599999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453860"/>
    <n v="17003446.309999999"/>
    <n v="17003446.3099999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584472"/>
    <n v="584472"/>
    <n v="57282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415350"/>
    <n v="415350"/>
    <n v="41535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659746"/>
    <n v="591586.19999999995"/>
    <n v="592857.1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877644"/>
    <n v="2065693.97"/>
    <n v="1850030.4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565600"/>
    <n v="29820"/>
    <n v="2982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693946"/>
    <n v="2410024"/>
    <n v="1443737.6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3476864"/>
    <n v="4161948"/>
    <n v="4152136.7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9424190"/>
    <n v="1826657.83"/>
    <n v="1826657.8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325464"/>
    <n v="286272"/>
    <n v="187787.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482232"/>
    <n v="482232"/>
    <n v="48223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591706"/>
    <n v="2163050.0299999998"/>
    <n v="2158364.029999999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047108"/>
    <n v="1151061.48"/>
    <n v="115076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811689"/>
    <n v="1996333.68"/>
    <n v="1970044.0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57041"/>
    <n v="2599556.62"/>
    <n v="2599556.6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79966"/>
    <n v="80310.12"/>
    <n v="79425.74000000000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47139"/>
    <n v="49826.239999999998"/>
    <n v="49665.4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02214"/>
    <n v="66983.56"/>
    <n v="67266.5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278326"/>
    <n v="308548.24"/>
    <n v="274643.4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87603"/>
    <n v="4620"/>
    <n v="462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245156"/>
    <n v="361792"/>
    <n v="217776.0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528642"/>
    <n v="638400.48"/>
    <n v="636728.1999999999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2441201"/>
    <n v="276141.64"/>
    <n v="276050.3400000000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50424"/>
    <n v="44352"/>
    <n v="29093.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64126"/>
    <n v="65970.12"/>
    <n v="65389.7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233499"/>
    <n v="346195.76"/>
    <n v="318222.1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1-REMUNERACIONES Y CONTRIBUCIONES"/>
    <s v="2.1.5-CONTRIBUCIONES A LA SEGURIDAD SOCIAL"/>
    <s v="10-FONDO GENERAL"/>
    <n v="146870"/>
    <n v="169330.46"/>
    <n v="168379.33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2-CONTRATACIÓN DE SERVICIOS"/>
    <s v="2.2.3-VIÁTICOS"/>
    <s v="10-FONDO GENERAL"/>
    <n v="0"/>
    <n v="40000"/>
    <n v="0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2-CONTRATACIÓN DE SERVICIOS"/>
    <s v="2.2.3-VIÁTICOS"/>
    <s v="10-FONDO GENERAL"/>
    <n v="369875"/>
    <n v="292468.61"/>
    <n v="285815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3-MATERIALES Y SUMINISTROS"/>
    <s v="2.3.1-ALIMENTOS Y PRODUCTOS AGROFORESTALES"/>
    <s v="10-FONDO GENERAL"/>
    <n v="0"/>
    <n v="20000"/>
    <n v="0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3-MATERIALES Y SUMINISTROS"/>
    <s v="2.3.1-ALIMENTOS Y PRODUCTOS AGROFORESTALES"/>
    <s v="10-FONDO GENERAL"/>
    <n v="0"/>
    <n v="130000"/>
    <n v="0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3-MATERIALES Y SUMINISTROS"/>
    <s v="2.3.9-PRODUCTOS Y ÚTILES VARIOS"/>
    <s v="10-FONDO GENERAL"/>
    <n v="500000"/>
    <n v="500000"/>
    <n v="467312.88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3-MATERIALES Y SUMINISTROS"/>
    <s v="2.3.9-PRODUCTOS Y ÚTILES VARIOS"/>
    <s v="10-FONDO GENERAL"/>
    <n v="300000"/>
    <n v="6038.05"/>
    <n v="0"/>
  </r>
  <r>
    <s v="0209-MINISTERIO DE TRABAJO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TRABAJO"/>
    <x v="0"/>
    <s v="2.3-MATERIALES Y SUMINISTROS"/>
    <s v="2.3.9-PRODUCTOS Y ÚTILES VARIOS"/>
    <s v="10-FONDO GENERAL"/>
    <n v="0"/>
    <n v="143961.95000000001"/>
    <n v="143961.9500000000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1-SERVICIOS BÁSICOS"/>
    <s v="10-FONDO GENERAL"/>
    <n v="13800000"/>
    <n v="10250000"/>
    <n v="9320729.199999999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1-SERVICIOS BÁSICOS"/>
    <s v="10-FONDO GENERAL"/>
    <n v="7500000"/>
    <n v="11814995.279999999"/>
    <n v="10895146.1199999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1-SERVICIOS BÁSICOS"/>
    <s v="10-FONDO GENERAL"/>
    <n v="15800000"/>
    <n v="16235004.720000001"/>
    <n v="16123551.7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1-SERVICIOS BÁSICOS"/>
    <s v="10-FONDO GENERAL"/>
    <n v="450000"/>
    <n v="650000"/>
    <n v="61423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1-SERVICIOS BÁSICOS"/>
    <s v="10-FONDO GENERAL"/>
    <n v="200000"/>
    <n v="300000"/>
    <n v="269964.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400000"/>
    <n v="40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9058000"/>
    <n v="9058000"/>
    <n v="8077679.2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1000000"/>
    <n v="1000000"/>
    <n v="66450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279000"/>
    <n v="45693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100000"/>
    <n v="133307"/>
    <n v="13330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500000"/>
    <n v="382160"/>
    <n v="329953.5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500000"/>
    <n v="500000"/>
    <n v="39992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542000"/>
    <n v="542000"/>
    <n v="39992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2100000"/>
    <n v="1750000"/>
    <n v="1073306.9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1117840"/>
    <n v="1117840"/>
    <n v="890689.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400000"/>
    <n v="400000"/>
    <n v="39992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0"/>
    <n v="200000"/>
    <n v="20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0"/>
    <n v="350000"/>
    <n v="30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20-FONDOS CON DESTINO ESPECÍFICO"/>
    <n v="1000000"/>
    <n v="100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20-FONDOS CON DESTINO ESPECÍFICO"/>
    <n v="1000000"/>
    <n v="472893.49"/>
    <n v="272893.4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20-FONDOS CON DESTINO ESPECÍFICO"/>
    <n v="1000000"/>
    <n v="871649.72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66086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0"/>
    <n v="452000"/>
    <n v="87585.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20-FONDOS CON DESTINO ESPECÍFICO"/>
    <n v="4410986"/>
    <n v="4585986"/>
    <n v="3853692.0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0"/>
    <n v="9086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2208913"/>
    <n v="397405.12"/>
    <n v="287589.5999999999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445000"/>
    <n v="439636.02"/>
    <n v="16815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70-DONACION EXTERNA"/>
    <n v="0"/>
    <n v="2745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2-PUBLICIDAD, IMPRESIÓN Y ENCUADERNACIÓN"/>
    <s v="10-FONDO GENERAL"/>
    <n v="20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0"/>
    <n v="99925.42"/>
    <n v="8994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0"/>
    <n v="2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0"/>
    <n v="2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1000000"/>
    <n v="512717"/>
    <n v="506063.3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1000000"/>
    <n v="1000000"/>
    <n v="840528.4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991462"/>
    <n v="1823011.45"/>
    <n v="1755192.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0"/>
    <n v="5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5300000"/>
    <n v="5300000"/>
    <n v="5208162.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1838662"/>
    <n v="5806035.9800000004"/>
    <n v="5640779.179999999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20-FONDOS CON DESTINO ESPECÍFICO"/>
    <n v="0"/>
    <n v="155000"/>
    <n v="15304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1000000"/>
    <n v="870000"/>
    <n v="795997.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1000000"/>
    <n v="5544.68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1000000"/>
    <n v="219422.55"/>
    <n v="21166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70-DONACION EXTERNA"/>
    <n v="0"/>
    <n v="660343.5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5900000"/>
    <n v="5182626.0199999996"/>
    <n v="4711874.9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0"/>
    <n v="1195091.93"/>
    <n v="114165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2450000"/>
    <n v="2450000"/>
    <n v="2329947.180000000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2000000"/>
    <n v="2000000"/>
    <n v="1979096.8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3-VIÁTICOS"/>
    <s v="10-FONDO GENERAL"/>
    <n v="1000000"/>
    <n v="550000"/>
    <n v="534058.3199999999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10-FONDO GENERAL"/>
    <n v="4200000"/>
    <n v="4200000"/>
    <n v="3756508.7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10-FONDO GENERAL"/>
    <n v="1300000"/>
    <n v="1300000"/>
    <n v="1011335.4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20-FONDOS CON DESTINO ESPECÍFICO"/>
    <n v="0"/>
    <n v="3436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10-FONDO GENERAL"/>
    <n v="0"/>
    <n v="763878"/>
    <n v="74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20-FONDOS CON DESTINO ESPECÍFICO"/>
    <n v="0"/>
    <n v="250000"/>
    <n v="228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4-TRANSPORTE Y ALMACENAJE"/>
    <s v="10-FONDO GENERAL"/>
    <n v="0"/>
    <n v="300000"/>
    <n v="30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5-ALQUILERES Y RENTAS"/>
    <s v="10-FONDO GENERAL"/>
    <n v="0"/>
    <n v="4595000"/>
    <n v="3759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5-ALQUILERES Y RENTAS"/>
    <s v="10-FONDO GENERAL"/>
    <n v="17400000"/>
    <n v="19264127.359999999"/>
    <n v="13217900.2899999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5-ALQUILERES Y RENTAS"/>
    <s v="20-FONDOS CON DESTINO ESPECÍFICO"/>
    <n v="0"/>
    <n v="684770"/>
    <n v="684400.0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5-ALQUILERES Y RENTAS"/>
    <s v="10-FONDO GENERAL"/>
    <n v="0"/>
    <n v="450000"/>
    <n v="10908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5-ALQUILERES Y RENTAS"/>
    <s v="10-FONDO GENERAL"/>
    <n v="7800000"/>
    <n v="8350000"/>
    <n v="7522512.730000000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6-SEGUROS"/>
    <s v="20-FONDOS CON DESTINO ESPECÍFICO"/>
    <n v="1600000"/>
    <n v="1540000"/>
    <n v="1531434.7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6-SEGUROS"/>
    <s v="10-FONDO GENERAL"/>
    <n v="0"/>
    <n v="40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6-SEGUROS"/>
    <s v="20-FONDOS CON DESTINO ESPECÍFICO"/>
    <n v="7800000"/>
    <n v="8680123.8699999992"/>
    <n v="8680123.869999999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6-SEGUROS"/>
    <s v="10-FONDO GENERAL"/>
    <n v="4800000"/>
    <n v="5660000"/>
    <n v="5253650.5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6-SEGUROS"/>
    <s v="20-FONDOS CON DESTINO ESPECÍFICO"/>
    <n v="6200000"/>
    <n v="3532542.26"/>
    <n v="3443471.6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23300000"/>
    <n v="7934714.5899999999"/>
    <n v="5904371.269999999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0"/>
    <n v="17555723.800000001"/>
    <n v="4248377.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70-DONACION EXTERNA"/>
    <n v="0"/>
    <n v="1550345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6000000"/>
    <n v="77660.789999999994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230448"/>
    <n v="212727.26"/>
    <n v="212727.2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1540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70-DONACION EXTERNA"/>
    <n v="0"/>
    <n v="43247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0"/>
    <n v="2160642"/>
    <n v="272893.4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130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35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12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245000"/>
    <n v="15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0"/>
    <n v="1403.87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70-DONACION EXTERNA"/>
    <n v="0"/>
    <n v="43269.4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0"/>
    <n v="25000"/>
    <n v="1923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925085"/>
    <n v="919319"/>
    <n v="625208.3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1279226"/>
    <n v="934671.41"/>
    <n v="86234.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379888"/>
    <n v="199419.33"/>
    <n v="128260.7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4550000"/>
    <n v="7733312"/>
    <n v="1664209.3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965800"/>
    <n v="825962.92"/>
    <n v="825962.9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128411"/>
    <n v="1341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0"/>
    <n v="128350.28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10-FONDO GENERAL"/>
    <n v="0"/>
    <n v="5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7-SERVICIOS DE CONSERVACIÓN, REPARACIONES MENORES E INSTALACIONES TEMPORALES"/>
    <s v="20-FONDOS CON DESTINO ESPECÍFICO"/>
    <n v="0"/>
    <n v="1408949.54"/>
    <n v="71303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100000"/>
    <n v="5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2049850"/>
    <n v="2472399.98"/>
    <n v="245797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250000"/>
    <n v="21682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4200800"/>
    <n v="137496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290000"/>
    <n v="236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147490.56"/>
    <n v="24581.75999999999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100000000"/>
    <n v="990772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718837.94"/>
    <n v="718837.9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2640250"/>
    <n v="640250"/>
    <n v="362748.0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34741759.310000002"/>
    <n v="34741759.31000000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550006.32999999996"/>
    <n v="539402.7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10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25000000"/>
    <n v="851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186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130909.44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0"/>
    <n v="1300000.01"/>
    <n v="130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411525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20972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70-DONACION EXTERNA"/>
    <n v="0"/>
    <n v="295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1617466"/>
    <n v="5544.68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281985.84000000003"/>
    <n v="23836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2306787"/>
    <n v="1737267"/>
    <n v="1737266.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62150"/>
    <n v="4661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70-DONACION EXTERNA"/>
    <n v="0"/>
    <n v="40563.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45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0"/>
    <n v="12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1725000"/>
    <n v="1072250"/>
    <n v="738852.9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5330794"/>
    <n v="1926538.19"/>
    <n v="1491795.8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248000"/>
    <n v="248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0"/>
    <n v="59679.25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154790.72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1300000"/>
    <n v="65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2450000"/>
    <n v="454213.24"/>
    <n v="2774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2539859"/>
    <n v="1580334"/>
    <n v="1380474.9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0"/>
    <n v="5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5479804"/>
    <n v="5479804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70-DONACION EXTERNA"/>
    <n v="12042679"/>
    <n v="2988625.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185715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10-FONDO GENERAL"/>
    <n v="630575"/>
    <n v="147999.99"/>
    <n v="147999.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  <n v="0"/>
    <n v="3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  <n v="0"/>
    <n v="5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20-FONDOS CON DESTINO ESPECÍFICO"/>
    <n v="1700000"/>
    <n v="5312125.63"/>
    <n v="3722208.6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  <n v="0"/>
    <n v="45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  <n v="0"/>
    <n v="5418014.1600000001"/>
    <n v="15475.0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  <n v="0"/>
    <n v="55000"/>
    <n v="49527.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  <n v="3577356"/>
    <n v="9445800"/>
    <n v="8681636.980000000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20-FONDOS CON DESTINO ESPECÍFICO"/>
    <n v="6033738"/>
    <n v="17356072.149999999"/>
    <n v="5509536.240000000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10-FONDO GENERAL"/>
    <n v="0"/>
    <n v="3074085"/>
    <n v="1051156.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9-OTRAS CONTRATACIONES DE SERVICIOS"/>
    <s v="20-FONDOS CON DESTINO ESPECÍFICO"/>
    <n v="1500000"/>
    <n v="2946613.33"/>
    <n v="274225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0"/>
    <n v="360000"/>
    <n v="36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100000"/>
    <n v="6141"/>
    <n v="614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20-FONDOS CON DESTINO ESPECÍFICO"/>
    <n v="0"/>
    <n v="18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103142"/>
    <n v="121063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0"/>
    <n v="644425"/>
    <n v="642750.0600000000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0"/>
    <n v="6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20-FONDOS CON DESTINO ESPECÍFICO"/>
    <n v="833335"/>
    <n v="719806.92"/>
    <n v="407325.4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0"/>
    <n v="22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0"/>
    <n v="41000"/>
    <n v="15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0"/>
    <n v="66796.7"/>
    <n v="3807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20-FONDOS CON DESTINO ESPECÍFICO"/>
    <n v="0"/>
    <n v="1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20-FONDOS CON DESTINO ESPECÍFICO"/>
    <n v="0"/>
    <n v="79209.86"/>
    <n v="79209.8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0"/>
    <n v="82976.05"/>
    <n v="3992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59000"/>
    <n v="162142"/>
    <n v="10154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20-FONDOS CON DESTINO ESPECÍFICO"/>
    <n v="0"/>
    <n v="65668.5"/>
    <n v="2297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70-DONACION EXTERNA"/>
    <n v="0"/>
    <n v="15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10-FONDO GENERAL"/>
    <n v="0"/>
    <n v="115000"/>
    <n v="1062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20-FONDOS CON DESTINO ESPECÍFICO"/>
    <n v="0"/>
    <n v="262.72000000000003"/>
    <n v="262.7200000000000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20-FONDOS CON DESTINO ESPECÍFICO"/>
    <n v="0"/>
    <n v="4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1-ALIMENTOS Y PRODUCTOS AGROFORESTALES"/>
    <s v="70-DONACION EXTERNA"/>
    <n v="0"/>
    <n v="796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10-FONDO GENERAL"/>
    <n v="0"/>
    <n v="5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20-FONDOS CON DESTINO ESPECÍFICO"/>
    <n v="0"/>
    <n v="5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70-DONACION EXTERNA"/>
    <n v="0"/>
    <n v="36495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10-FONDO GENERAL"/>
    <n v="0"/>
    <n v="27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10-FONDO GENERAL"/>
    <n v="0"/>
    <n v="23600"/>
    <n v="2171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20-FONDOS CON DESTINO ESPECÍFICO"/>
    <n v="0"/>
    <n v="20000"/>
    <n v="16093.7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20-FONDOS CON DESTINO ESPECÍFICO"/>
    <n v="0"/>
    <n v="126000"/>
    <n v="124906.4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20-FONDOS CON DESTINO ESPECÍFICO"/>
    <n v="900185"/>
    <n v="254534.19"/>
    <n v="254534.1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20-FONDOS CON DESTINO ESPECÍFICO"/>
    <n v="0"/>
    <n v="10000"/>
    <n v="1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10-FONDO GENERAL"/>
    <n v="150000"/>
    <n v="30975"/>
    <n v="3097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10-FONDO GENERAL"/>
    <n v="1330000"/>
    <n v="309330.89"/>
    <n v="267122.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10-FONDO GENERAL"/>
    <n v="0"/>
    <n v="932700"/>
    <n v="922594.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20-FONDOS CON DESTINO ESPECÍFICO"/>
    <n v="0"/>
    <n v="4528857.2699999996"/>
    <n v="8626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10-FONDO GENERAL"/>
    <n v="0"/>
    <n v="4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2-TEXTILES Y VESTUARIOS"/>
    <s v="20-FONDOS CON DESTINO ESPECÍFICO"/>
    <n v="0"/>
    <n v="117034.95"/>
    <n v="10995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0"/>
    <n v="21000"/>
    <n v="15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0"/>
    <n v="536624"/>
    <n v="53662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20-FONDOS CON DESTINO ESPECÍFICO"/>
    <n v="209337"/>
    <n v="59314.99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100000"/>
    <n v="70000"/>
    <n v="7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70-DONACION EXTERNA"/>
    <n v="0"/>
    <n v="44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90000"/>
    <n v="10347.61"/>
    <n v="5315.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0"/>
    <n v="87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0"/>
    <n v="177000"/>
    <n v="177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20-FONDOS CON DESTINO ESPECÍFICO"/>
    <n v="0"/>
    <n v="1562160"/>
    <n v="72216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87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100000"/>
    <n v="64690.73"/>
    <n v="5664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70-DONACION EXTERNA"/>
    <n v="0"/>
    <n v="2000.0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10-FONDO GENERAL"/>
    <n v="0"/>
    <n v="42500.01"/>
    <n v="1451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20-FONDOS CON DESTINO ESPECÍFICO"/>
    <n v="0"/>
    <n v="508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20-FONDOS CON DESTINO ESPECÍFICO"/>
    <n v="0"/>
    <n v="24800"/>
    <n v="248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20-FONDOS CON DESTINO ESPECÍFICO"/>
    <n v="0"/>
    <n v="1500"/>
    <n v="15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3-PAPEL, CARTÓN E IMPRESOS"/>
    <s v="20-FONDOS CON DESTINO ESPECÍFICO"/>
    <n v="0"/>
    <n v="103093.56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4-PRODUCTOS FARMACÉUTICOS"/>
    <s v="70-DONACION EXTERNA"/>
    <n v="0"/>
    <n v="9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70-DONACION EXTERNA"/>
    <n v="0"/>
    <n v="5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20-FONDOS CON DESTINO ESPECÍFICO"/>
    <n v="0"/>
    <n v="1220606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10-FONDO GENERAL"/>
    <n v="87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20-FONDOS CON DESTINO ESPECÍFICO"/>
    <n v="2038348"/>
    <n v="1794004.69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20-FONDOS CON DESTINO ESPECÍFICO"/>
    <n v="70600"/>
    <n v="80123.55"/>
    <n v="28997.5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5-CUERO, CAUCHO Y PLÁSTICO"/>
    <s v="70-DONACION EXTERNA"/>
    <n v="0"/>
    <n v="42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20-FONDOS CON DESTINO ESPECÍFICO"/>
    <n v="0"/>
    <n v="15595"/>
    <n v="59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70-DONACION EXTERNA"/>
    <n v="0"/>
    <n v="29084"/>
    <n v="297.3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50000"/>
    <n v="23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70-DONACION EXTERNA"/>
    <n v="0"/>
    <n v="175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125000"/>
    <n v="55499.99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20-FONDOS CON DESTINO ESPECÍFICO"/>
    <n v="31000"/>
    <n v="75402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70-DONACION EXTERNA"/>
    <n v="0"/>
    <n v="72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5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70-DONACION EXTERNA"/>
    <n v="0"/>
    <n v="72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0"/>
    <n v="1000"/>
    <n v="849.4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0"/>
    <n v="268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20-FONDOS CON DESTINO ESPECÍFICO"/>
    <n v="130000"/>
    <n v="76985"/>
    <n v="126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70-DONACION EXTERNA"/>
    <n v="0"/>
    <n v="102475.8"/>
    <n v="2141.699999999999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75000"/>
    <n v="45203.3"/>
    <n v="18203.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20-FONDOS CON DESTINO ESPECÍFICO"/>
    <n v="195000"/>
    <n v="120309.3"/>
    <n v="11352.2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0"/>
    <n v="4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70-DONACION EXTERNA"/>
    <n v="0"/>
    <n v="9361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15000"/>
    <n v="5031.7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70-DONACION EXTERNA"/>
    <n v="0"/>
    <n v="49318.0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20-FONDOS CON DESTINO ESPECÍFICO"/>
    <n v="0"/>
    <n v="35100"/>
    <n v="1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10-FONDO GENERAL"/>
    <n v="0"/>
    <n v="8800"/>
    <n v="2469.7399999999998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6-PRODUCTOS DE MINERALES, METÁLICOS Y NO METÁLICOS"/>
    <s v="70-DONACION EXTERNA"/>
    <n v="0"/>
    <n v="2461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10-FONDO GENERAL"/>
    <n v="46000000"/>
    <n v="33445000"/>
    <n v="330984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20-FONDOS CON DESTINO ESPECÍFICO"/>
    <n v="105000"/>
    <n v="105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70-DONACION EXTERNA"/>
    <n v="0"/>
    <n v="14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10-FONDO GENERAL"/>
    <n v="0"/>
    <n v="3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20-FONDOS CON DESTINO ESPECÍFICO"/>
    <n v="0"/>
    <n v="45800"/>
    <n v="531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20-FONDOS CON DESTINO ESPECÍFICO"/>
    <n v="0"/>
    <n v="3009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70-DONACION EXTERNA"/>
    <n v="0"/>
    <n v="2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20-FONDOS CON DESTINO ESPECÍFICO"/>
    <n v="0"/>
    <n v="3970"/>
    <n v="43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10-FONDO GENERAL"/>
    <n v="0"/>
    <n v="31896.959999999999"/>
    <n v="31896.9599999999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10-FONDO GENERAL"/>
    <n v="0"/>
    <n v="339376.38"/>
    <n v="227489.0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20-FONDOS CON DESTINO ESPECÍFICO"/>
    <n v="77250"/>
    <n v="342351.02"/>
    <n v="16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70-DONACION EXTERNA"/>
    <n v="0"/>
    <n v="468540"/>
    <n v="134254.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10-FONDO GENERAL"/>
    <n v="145000"/>
    <n v="145000"/>
    <n v="145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10-FONDO GENERAL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20-FONDOS CON DESTINO ESPECÍFICO"/>
    <n v="200000"/>
    <n v="359364.96"/>
    <n v="172364.9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10-FONDO GENERAL"/>
    <n v="103132"/>
    <n v="17484.89"/>
    <n v="17484.8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7-COMBUSTIBLES, LUBRICANTES, PRODUCTOS QUÍMICOS Y CONEXOS"/>
    <s v="70-DONACION EXTERNA"/>
    <n v="0"/>
    <n v="35090"/>
    <n v="1150.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33063.599999999999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275000"/>
    <n v="38095.31"/>
    <n v="33063.59999999999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1243575.1499999999"/>
    <n v="288778.3400000000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8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279968"/>
    <n v="0.4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24620"/>
    <n v="2462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2507505.19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6502.009999999998"/>
    <n v="1436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3819.38"/>
    <n v="8737.4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43961.95"/>
    <n v="4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300000"/>
    <n v="300000"/>
    <n v="30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300000"/>
    <n v="146964.17000000001"/>
    <n v="110913.4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400000"/>
    <n v="399105.58"/>
    <n v="369834.1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385475"/>
    <n v="224213.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832577.36"/>
    <n v="157496.6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24912.66"/>
    <n v="124912.6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4595601"/>
    <n v="4986101.1500000004"/>
    <n v="4867065.980000000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500000"/>
    <n v="261717"/>
    <n v="18726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574168.29"/>
    <n v="402478.2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18051.11"/>
    <n v="6990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9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5592.8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6038.05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223483"/>
    <n v="6038.05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1153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2500"/>
    <n v="15300"/>
    <n v="14299.2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17119.990000000002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413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128000"/>
    <n v="16746.32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290464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516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5031.7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20000"/>
    <n v="649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491967"/>
    <n v="46492"/>
    <n v="4649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2031.69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30376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355701.74"/>
    <n v="77991.74000000000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100000"/>
    <n v="33497.99"/>
    <n v="24440.9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10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957376"/>
    <n v="251018.85"/>
    <n v="247999.8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335816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100000"/>
    <n v="52041"/>
    <n v="25900.0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1660204"/>
    <n v="2507284.09"/>
    <n v="1347840.2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10000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310145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100000"/>
    <n v="80000"/>
    <n v="5156.600000000000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7294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46126.82"/>
    <n v="4047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2434.49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6146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72500"/>
    <n v="2932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255000"/>
    <n v="11748.28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2124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2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35000"/>
    <n v="33002.2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53035.82999999999"/>
    <n v="129647.03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58086"/>
    <n v="79749.59"/>
    <n v="61338.40000000000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60000"/>
    <n v="26206.3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54280"/>
    <n v="5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43000"/>
    <n v="33072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200000"/>
    <n v="1240290.83"/>
    <n v="309065.76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525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48420"/>
    <n v="12861.5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100000"/>
    <n v="0.0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25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223985"/>
    <n v="34470.44"/>
    <n v="34470.44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475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144860.19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240523"/>
    <n v="15201942.710000001"/>
    <n v="1515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21240"/>
    <n v="2124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206044.21"/>
    <n v="206044.2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35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02965.51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443299"/>
    <n v="97267.68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110000"/>
    <n v="11000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40444.949999999997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101834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200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245265"/>
    <n v="224265"/>
    <n v="72971.199999999997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10-FONDO GENERAL"/>
    <n v="0"/>
    <n v="68100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84361"/>
    <n v="4040.09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70-DONACION EXTERNA"/>
    <n v="0"/>
    <n v="12272"/>
    <n v="0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3-MATERIALES Y SUMINISTROS"/>
    <s v="2.3.9-PRODUCTOS Y ÚTILES VARIOS"/>
    <s v="20-FONDOS CON DESTINO ESPECÍFICO"/>
    <n v="0"/>
    <n v="47731"/>
    <n v="47731"/>
  </r>
  <r>
    <s v="0209-MINISTERIO DE TRABAJO"/>
    <x v="0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2-CONTRATACIÓN DE SERVICIOS"/>
    <s v="2.2.8-OTROS SERVICIOS NO INCLUIDOS EN CONCEPTOS ANTERIORES"/>
    <s v="20-FONDOS CON DESTINO ESPECÍFICO"/>
    <n v="0"/>
    <n v="150000"/>
    <n v="75371.7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1437000"/>
    <n v="0"/>
    <n v="0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4129196"/>
    <n v="1655611"/>
    <n v="1621462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4129196"/>
    <n v="3488696"/>
    <n v="3359573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270675736"/>
    <n v="48050000"/>
    <n v="0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18955837"/>
    <n v="0"/>
    <n v="0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0"/>
    <n v="60000"/>
    <n v="60000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0"/>
    <n v="40000000"/>
    <n v="40000000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0"/>
    <n v="550000"/>
    <n v="250000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0"/>
    <n v="390500"/>
    <n v="390500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0"/>
    <n v="40000"/>
    <n v="40000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1-TRANSFERENCIAS CORRIENTES AL SECTOR PRIVADO"/>
    <s v="10-FONDO GENERAL"/>
    <n v="0"/>
    <n v="0"/>
    <n v="0"/>
  </r>
  <r>
    <s v="0209-MINISTERIO DE TRABAJO"/>
    <x v="1"/>
    <x v="0"/>
    <x v="0"/>
    <s v="4-SERVICIOS SOCIALES"/>
    <s v="4.5-Protección social"/>
    <s v="4.5.06-Desempleo"/>
    <s v="25-SANTIAGO"/>
    <s v="00-N/A"/>
    <s v="0001-MINISTERIO DE TRABAJO"/>
    <x v="0"/>
    <s v="2.4-TRANSFERENCIAS CORRIENTES"/>
    <s v="2.4.1-TRANSFERENCIAS CORRIENTES AL SECTOR PRIVADO"/>
    <s v="60-CREDITO EXTERNO"/>
    <n v="0"/>
    <n v="831300"/>
    <n v="831300"/>
  </r>
  <r>
    <s v="0209-MINISTERIO DE TRABAJO"/>
    <x v="1"/>
    <x v="0"/>
    <x v="0"/>
    <s v="4-SERVICIOS SOCIALES"/>
    <s v="4.5-Protección social"/>
    <s v="4.5.06-Desempleo"/>
    <s v="25-SANTIAGO"/>
    <s v="00-N/A"/>
    <s v="0001-MINISTERIO DE TRABAJO"/>
    <x v="0"/>
    <s v="2.4-TRANSFERENCIAS CORRIENTES"/>
    <s v="2.4.1-TRANSFERENCIAS CORRIENTES AL SECTOR PRIVADO"/>
    <s v="60-CREDITO EXTERNO"/>
    <n v="0"/>
    <n v="61990871"/>
    <n v="0"/>
  </r>
  <r>
    <s v="0209-MINISTERIO DE TRABAJO"/>
    <x v="1"/>
    <x v="0"/>
    <x v="0"/>
    <s v="4-SERVICIOS SOCIALES"/>
    <s v="4.5-Protección social"/>
    <s v="4.5.10-Asistencia social"/>
    <s v="99-MULTIPROVINCIAL"/>
    <s v="00-N/A"/>
    <s v="0001-MINISTERIO DE TRABAJO"/>
    <x v="0"/>
    <s v="2.4-TRANSFERENCIAS CORRIENTES"/>
    <s v="2.4.1-TRANSFERENCIAS CORRIENTES AL SECTOR PRIVADO"/>
    <s v="10-FONDO GENERAL"/>
    <n v="0"/>
    <n v="18000000"/>
    <n v="18000000"/>
  </r>
  <r>
    <s v="0209-MINISTERIO DE TRABAJO"/>
    <x v="1"/>
    <x v="0"/>
    <x v="0"/>
    <s v="4-SERVICIOS SOCIALES"/>
    <s v="4.4-Educación"/>
    <s v="4.4.06-Educación técnica"/>
    <s v="99-MULTIPROVINCIAL"/>
    <s v="00-N/A"/>
    <s v="0001-MINISTERIO DE TRABAJO"/>
    <x v="0"/>
    <s v="2.4-TRANSFERENCIAS CORRIENTES"/>
    <s v="2.4.2-TRANSFERENCIAS CORRIENTES AL  GOBIERNO GENERAL NACIONAL"/>
    <s v="10-FONDO GENERAL"/>
    <n v="267271422"/>
    <n v="267271422"/>
    <n v="267271422"/>
  </r>
  <r>
    <s v="0209-MINISTERIO DE TRABAJO"/>
    <x v="1"/>
    <x v="0"/>
    <x v="0"/>
    <s v="4-SERVICIOS SOCIALES"/>
    <s v="4.4-Educación"/>
    <s v="4.4.06-Educación técnica"/>
    <s v="99-MULTIPROVINCIAL"/>
    <s v="00-N/A"/>
    <s v="0001-MINISTERIO DE TRABAJO"/>
    <x v="0"/>
    <s v="2.4-TRANSFERENCIAS CORRIENTES"/>
    <s v="2.4.2-TRANSFERENCIAS CORRIENTES AL  GOBIERNO GENERAL NACIONAL"/>
    <s v="70-DONACION EXTERNA"/>
    <n v="3623490"/>
    <n v="3623490"/>
    <n v="0"/>
  </r>
  <r>
    <s v="0209-MINISTERIO DE TRABAJO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TRABAJO"/>
    <x v="0"/>
    <s v="2.4-TRANSFERENCIAS CORRIENTES"/>
    <s v="2.4.2-TRANSFERENCIAS CORRIENTES AL  GOBIERNO GENERAL NACIONAL"/>
    <s v="10-FONDO GENERAL"/>
    <n v="325000000"/>
    <n v="350000000"/>
    <n v="349999996"/>
  </r>
  <r>
    <s v="0209-MINISTERIO DE TRABAJO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TRABAJO"/>
    <x v="0"/>
    <s v="2.4-TRANSFERENCIAS CORRIENTES"/>
    <s v="2.4.2-TRANSFERENCIAS CORRIENTES AL  GOBIERNO GENERAL NACIONAL"/>
    <s v="10-FONDO GENERAL"/>
    <n v="80217337"/>
    <n v="80217337"/>
    <n v="80217336.959999993"/>
  </r>
  <r>
    <s v="0209-MINISTERIO DE TRABAJO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TRABAJO"/>
    <x v="0"/>
    <s v="2.4-TRANSFERENCIAS CORRIENTES"/>
    <s v="2.4.2-TRANSFERENCIAS CORRIENTES AL  GOBIERNO GENERAL NACIONAL"/>
    <s v="10-FONDO GENERAL"/>
    <n v="300831152"/>
    <n v="300831152"/>
    <n v="300831151.98000002"/>
  </r>
  <r>
    <s v="0209-MINISTERIO DE TRABAJO"/>
    <x v="1"/>
    <x v="0"/>
    <x v="0"/>
    <s v="2-SERVICIOS ECONÓMICOS"/>
    <s v="2.1-Asuntos económicos, comerciales y laborales"/>
    <s v="2.1.02-Asuntos laborales generales"/>
    <s v="99-MULTIPROVINCIAL"/>
    <s v="00-N/A"/>
    <s v="0001-MINISTERIO DE TRABAJO"/>
    <x v="0"/>
    <s v="2.4-TRANSFERENCIAS CORRIENTES"/>
    <s v="2.4.7-TRANSFERENCIAS CORRIENTES AL SECTOR EXTERNO"/>
    <s v="10-FONDO GENERAL"/>
    <n v="17261791"/>
    <n v="21072376"/>
    <n v="21071658.899999999"/>
  </r>
  <r>
    <s v="0209-MINISTERIO DE TRABAJO"/>
    <x v="5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7-OBRAS"/>
    <s v="2.7.2-INFRAESTRUCTURA"/>
    <s v="20-FONDOS CON DESTINO ESPECÍFICO"/>
    <n v="0"/>
    <n v="5000"/>
    <n v="0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5-ALQUILERES Y RENTAS"/>
    <s v="60-CREDITO EXTERNO"/>
    <n v="0"/>
    <n v="111943.29"/>
    <n v="111943.29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8-OTROS SERVICIOS NO INCLUIDOS EN CONCEPTOS ANTERIORES"/>
    <s v="60-CREDITO EXTERNO"/>
    <n v="5916557"/>
    <n v="5916557"/>
    <n v="2499297.69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8-OTROS SERVICIOS NO INCLUIDOS EN CONCEPTOS ANTERIORES"/>
    <s v="60-CREDITO EXTERNO"/>
    <n v="6618081"/>
    <n v="6618081"/>
    <n v="0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8-OTROS SERVICIOS NO INCLUIDOS EN CONCEPTOS ANTERIORES"/>
    <s v="60-CREDITO EXTERNO"/>
    <n v="116988784"/>
    <n v="116530625"/>
    <n v="10762294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8-OTROS SERVICIOS NO INCLUIDOS EN CONCEPTOS ANTERIORES"/>
    <s v="60-CREDITO EXTERNO"/>
    <n v="3416000"/>
    <n v="3416000"/>
    <n v="0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8-OTROS SERVICIOS NO INCLUIDOS EN CONCEPTOS ANTERIORES"/>
    <s v="60-CREDITO EXTERNO"/>
    <n v="3711490"/>
    <n v="3711490"/>
    <n v="0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8-OTROS SERVICIOS NO INCLUIDOS EN CONCEPTOS ANTERIORES"/>
    <s v="60-CREDITO EXTERNO"/>
    <n v="0"/>
    <n v="458159"/>
    <n v="458159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2-CONTRATACIÓN DE SERVICIOS"/>
    <s v="2.2.9-OTRAS CONTRATACIONES DE SERVICIOS"/>
    <s v="60-CREDITO EXTERNO"/>
    <n v="113862626"/>
    <n v="50510282.229999997"/>
    <n v="0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3-MATERIALES Y SUMINISTROS"/>
    <s v="2.3.9-PRODUCTOS Y ÚTILES VARIOS"/>
    <s v="60-CREDITO EXTERNO"/>
    <n v="0"/>
    <n v="418229.48"/>
    <n v="418229.48"/>
  </r>
  <r>
    <s v="0209-MINISTERIO DE TRABAJO"/>
    <x v="5"/>
    <x v="0"/>
    <x v="1"/>
    <s v="4-SERVICIOS SOCIALES"/>
    <s v="4.5-Protección social"/>
    <s v="4.5.06-Desempleo"/>
    <s v="25-SANTIAGO"/>
    <s v="00-N/A"/>
    <s v="0001-MINISTERIO DE TRABAJO"/>
    <x v="0"/>
    <s v="2.3-MATERIALES Y SUMINISTROS"/>
    <s v="2.3.9-PRODUCTOS Y ÚTILES VARIOS"/>
    <s v="60-CREDITO EXTERNO"/>
    <n v="0"/>
    <n v="107402.16"/>
    <n v="107402.16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7-OBRAS"/>
    <s v="2.7.1-OBRAS EN EDIFICACIONES"/>
    <s v="10-FONDO GENERAL"/>
    <n v="0"/>
    <n v="31114000"/>
    <n v="5807502.1500000004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0"/>
    <n v="44367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20-FONDOS CON DESTINO ESPECÍFICO"/>
    <n v="3175384"/>
    <n v="229923.26"/>
    <n v="17020.669999999998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70-DONACION EXTERNA"/>
    <n v="0"/>
    <n v="164608.65"/>
    <n v="73500.039999999994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0"/>
    <n v="9569000"/>
    <n v="161593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20-FONDOS CON DESTINO ESPECÍFICO"/>
    <n v="2000000"/>
    <n v="11518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1225000"/>
    <n v="233697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0"/>
    <n v="150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0"/>
    <n v="20000"/>
    <n v="20407.39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0"/>
    <n v="26624075"/>
    <n v="317538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70-DONACION EXTERNA"/>
    <n v="0"/>
    <n v="625708.61"/>
    <n v="625708.61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14270000"/>
    <n v="37025.629999999997"/>
    <n v="35603.629999999997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0"/>
    <n v="1397830"/>
    <n v="128824.91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20-FONDOS CON DESTINO ESPECÍFICO"/>
    <n v="0"/>
    <n v="915000"/>
    <n v="622089.80000000005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70-DONACION EXTERNA"/>
    <n v="0"/>
    <n v="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1-MOBILIARIO Y EQUIPO"/>
    <s v="10-FONDO GENERAL"/>
    <n v="2420552"/>
    <n v="300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10-FONDO GENERAL"/>
    <n v="0"/>
    <n v="147171.96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70-DONACION EXTERNA"/>
    <n v="0"/>
    <n v="33972.25"/>
    <n v="31181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10-FONDO GENERAL"/>
    <n v="0"/>
    <n v="2250474.37"/>
    <n v="57442.400000000001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10-FONDO GENERAL"/>
    <n v="0"/>
    <n v="44000"/>
    <n v="1581.2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10-FONDO GENERAL"/>
    <n v="0"/>
    <n v="5644813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70-DONACION EXTERNA"/>
    <n v="0"/>
    <n v="4797.25"/>
    <n v="4797.25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10-FONDO GENERAL"/>
    <n v="0"/>
    <n v="100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2-MOBILIARIO Y EQUIPO DE AUDIO, AUDIOVISUAL, RECREATIVO Y EDUCACIONAL"/>
    <s v="10-FONDO GENERAL"/>
    <n v="0"/>
    <n v="190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3-EQUIPO E INSTRUMENTAL, CIENTÍFICO Y LABORATORIO"/>
    <s v="20-FONDOS CON DESTINO ESPECÍFICO"/>
    <n v="0"/>
    <n v="34000"/>
    <n v="29623.81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3-EQUIPO E INSTRUMENTAL, CIENTÍFICO Y LABORATORIO"/>
    <s v="20-FONDOS CON DESTINO ESPECÍFICO"/>
    <n v="0"/>
    <n v="110100"/>
    <n v="100099.4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3-EQUIPO E INSTRUMENTAL, CIENTÍFICO Y LABORATORIO"/>
    <s v="20-FONDOS CON DESTINO ESPECÍFICO"/>
    <n v="56862"/>
    <n v="15090.5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3-EQUIPO E INSTRUMENTAL, CIENTÍFICO Y LABORATORIO"/>
    <s v="20-FONDOS CON DESTINO ESPECÍFICO"/>
    <n v="0"/>
    <n v="19800"/>
    <n v="8546.5499999999993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3-EQUIPO E INSTRUMENTAL, CIENTÍFICO Y LABORATORIO"/>
    <s v="10-FONDO GENERAL"/>
    <n v="0"/>
    <n v="7530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3-EQUIPO E INSTRUMENTAL, CIENTÍFICO Y LABORATORIO"/>
    <s v="20-FONDOS CON DESTINO ESPECÍFICO"/>
    <n v="0"/>
    <n v="111000"/>
    <n v="87721.2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4-VEHÍCULOS Y EQUIPO DE TRANSPORTE, TRACCIÓN Y ELEVACIÓN"/>
    <s v="10-FONDO GENERAL"/>
    <n v="0"/>
    <n v="50886000"/>
    <n v="44623914.340000004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4-VEHÍCULOS Y EQUIPO DE TRANSPORTE, TRACCIÓN Y ELEVACIÓN"/>
    <s v="10-FONDO GENERAL"/>
    <n v="4500000"/>
    <n v="5094000"/>
    <n v="509400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4-VEHÍCULOS Y EQUIPO DE TRANSPORTE, TRACCIÓN Y ELEVACIÓN"/>
    <s v="10-FONDO GENERAL"/>
    <n v="0"/>
    <n v="1278223.2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4-VEHÍCULOS Y EQUIPO DE TRANSPORTE, TRACCIÓN Y ELEVACIÓN"/>
    <s v="10-FONDO GENERAL"/>
    <n v="0"/>
    <n v="520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4-VEHÍCULOS Y EQUIPO DE TRANSPORTE, TRACCIÓN Y ELEVACIÓN"/>
    <s v="10-FONDO GENERAL"/>
    <n v="0"/>
    <n v="0.01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  <n v="365000"/>
    <n v="285016"/>
    <n v="239750.04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70-DONACION EXTERNA"/>
    <n v="0"/>
    <n v="45312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70-DONACION EXTERNA"/>
    <n v="0"/>
    <n v="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  <n v="0"/>
    <n v="2300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  <n v="6020000"/>
    <n v="354645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  <n v="0"/>
    <n v="4209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70-DONACION EXTERNA"/>
    <n v="0"/>
    <n v="89680"/>
    <n v="8968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  <n v="0"/>
    <n v="1000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  <n v="0"/>
    <n v="6952263.04"/>
    <n v="6952263.04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  <n v="0"/>
    <n v="472391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  <n v="0"/>
    <n v="1344449.17"/>
    <n v="1344449.17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  <n v="0"/>
    <n v="700000"/>
    <n v="46728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  <n v="17026"/>
    <n v="1030596.33"/>
    <n v="962596.33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70-DONACION EXTERNA"/>
    <n v="0"/>
    <n v="12300.14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  <n v="0"/>
    <n v="1000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  <n v="86774"/>
    <n v="92021.5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70-DONACION EXTERNA"/>
    <n v="0"/>
    <n v="424918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10-FONDO GENERAL"/>
    <n v="0"/>
    <n v="28750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  <n v="0"/>
    <n v="8300"/>
    <n v="8225.7800000000007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  <n v="0"/>
    <n v="231832.24"/>
    <n v="231832.24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70-DONACION EXTERNA"/>
    <n v="0"/>
    <n v="10620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5-MAQUINARIA, OTROS EQUIPOS Y HERRAMIENTAS"/>
    <s v="20-FONDOS CON DESTINO ESPECÍFICO"/>
    <n v="0"/>
    <n v="18800"/>
    <n v="18760.82"/>
  </r>
  <r>
    <s v="0209-MINISTERIO DE TRABAJO"/>
    <x v="2"/>
    <x v="0"/>
    <x v="1"/>
    <s v="4-SERVICIOS SOCIALES"/>
    <s v="4.5-Protección social"/>
    <s v="4.5.06-Desempleo"/>
    <s v="25-SANTIAGO"/>
    <s v="00-N/A"/>
    <s v="0001-MINISTERIO DE TRABAJO"/>
    <x v="0"/>
    <s v="2.6-BIENES MUEBLES, INMUEBLES E INTANGIBLES"/>
    <s v="2.6.1-MOBILIARIO Y EQUIPO"/>
    <s v="60-CREDITO EXTERNO"/>
    <n v="0"/>
    <n v="35772.800000000003"/>
    <n v="35772.800000000003"/>
  </r>
  <r>
    <s v="0209-MINISTERIO DE TRABAJO"/>
    <x v="2"/>
    <x v="0"/>
    <x v="1"/>
    <s v="4-SERVICIOS SOCIALES"/>
    <s v="4.5-Protección social"/>
    <s v="4.5.06-Desempleo"/>
    <s v="25-SANTIAGO"/>
    <s v="00-N/A"/>
    <s v="0001-MINISTERIO DE TRABAJO"/>
    <x v="0"/>
    <s v="2.6-BIENES MUEBLES, INMUEBLES E INTANGIBLES"/>
    <s v="2.6.1-MOBILIARIO Y EQUIPO"/>
    <s v="60-CREDITO EXTERNO"/>
    <n v="5508907"/>
    <n v="11390620.640000001"/>
    <n v="11390620.640000001"/>
  </r>
  <r>
    <s v="0209-MINISTERIO DE TRABAJO"/>
    <x v="2"/>
    <x v="0"/>
    <x v="1"/>
    <s v="4-SERVICIOS SOCIALES"/>
    <s v="4.5-Protección social"/>
    <s v="4.5.06-Desempleo"/>
    <s v="25-SANTIAGO"/>
    <s v="00-N/A"/>
    <s v="0001-MINISTERIO DE TRABAJO"/>
    <x v="0"/>
    <s v="2.6-BIENES MUEBLES, INMUEBLES E INTANGIBLES"/>
    <s v="2.6.2-MOBILIARIO Y EQUIPO DE AUDIO, AUDIOVISUAL, RECREATIVO Y EDUCACIONAL"/>
    <s v="60-CREDITO EXTERNO"/>
    <n v="0"/>
    <n v="4278579.43"/>
    <n v="4278579.43"/>
  </r>
  <r>
    <s v="0209-MINISTERIO DE TRABAJO"/>
    <x v="2"/>
    <x v="0"/>
    <x v="1"/>
    <s v="4-SERVICIOS SOCIALES"/>
    <s v="4.5-Protección social"/>
    <s v="4.5.06-Desempleo"/>
    <s v="25-SANTIAGO"/>
    <s v="00-N/A"/>
    <s v="0001-MINISTERIO DE TRABAJO"/>
    <x v="0"/>
    <s v="2.6-BIENES MUEBLES, INMUEBLES E INTANGIBLES"/>
    <s v="2.6.4-VEHÍCULOS Y EQUIPO DE TRANSPORTE, TRACCIÓN Y ELEVACIÓN"/>
    <s v="60-CREDITO EXTERNO"/>
    <n v="91082555"/>
    <n v="80779086.969999999"/>
    <n v="0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6-EQUIPOS DE DEFENSA Y SEGURIDAD"/>
    <s v="10-FONDO GENERAL"/>
    <n v="1274303"/>
    <n v="210481.32"/>
    <n v="209804"/>
  </r>
  <r>
    <s v="0209-MINISTERIO DE TRABAJO"/>
    <x v="2"/>
    <x v="0"/>
    <x v="1"/>
    <s v="2-SERVICIOS ECONÓMICOS"/>
    <s v="2.1-Asuntos económicos, comerciales y laborales"/>
    <s v="2.1.02-Asuntos laborales generales"/>
    <s v="99-MULTIPROVINCIAL"/>
    <s v="00-N/A"/>
    <s v="0001-MINISTERIO DE TRABAJO"/>
    <x v="0"/>
    <s v="2.6-BIENES MUEBLES, INMUEBLES E INTANGIBLES"/>
    <s v="2.6.8-BIENES INTANGIBLES"/>
    <s v="10-FONDO GENERAL"/>
    <n v="0"/>
    <n v="6584127.79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1-REMUNERACIONES"/>
    <s v="10-FONDO GENERAL"/>
    <n v="22440000"/>
    <n v="21717970.300000001"/>
    <n v="21717970.300000001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1-REMUNERACIONES"/>
    <s v="10-FONDO GENERAL"/>
    <n v="10905600"/>
    <n v="10905600"/>
    <n v="105220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1-REMUNERACIONES"/>
    <s v="10-FONDO GENERAL"/>
    <n v="14568000"/>
    <n v="14318000"/>
    <n v="143180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1-REMUNERACIONES"/>
    <s v="10-FONDO GENERAL"/>
    <n v="988800"/>
    <n v="898800"/>
    <n v="8985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1-REMUNERACIONES"/>
    <s v="10-FONDO GENERAL"/>
    <n v="3194000"/>
    <n v="3105333.33"/>
    <n v="31025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1-REMUNERACIONES"/>
    <s v="10-FONDO GENERAL"/>
    <n v="200000"/>
    <n v="168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1-REMUNERACIONES"/>
    <s v="10-FONDO GENERAL"/>
    <n v="100000"/>
    <n v="40000"/>
    <n v="33225.56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1-REMUNERACIONES"/>
    <s v="10-FONDO GENERAL"/>
    <n v="0"/>
    <n v="134979.35"/>
    <n v="134979.23000000001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2-SOBRESUELDOS"/>
    <s v="10-FONDO GENERAL"/>
    <n v="132000"/>
    <n v="132000"/>
    <n v="1320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2-SOBRESUELDOS"/>
    <s v="10-FONDO GENERAL"/>
    <n v="500000"/>
    <n v="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2-SOBRESUELDOS"/>
    <s v="10-FONDO GENERAL"/>
    <n v="360000"/>
    <n v="360000"/>
    <n v="3600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2-SOBRESUELDOS"/>
    <s v="10-FONDO GENERAL"/>
    <n v="1320000"/>
    <n v="1320000"/>
    <n v="13200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2-SOBRESUELDOS"/>
    <s v="10-FONDO GENERAL"/>
    <n v="958800"/>
    <n v="832600"/>
    <n v="832556.18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2-SOBRESUELDOS"/>
    <s v="10-FONDO GENERAL"/>
    <n v="958800"/>
    <n v="898500"/>
    <n v="898499.99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2-SOBRESUELDOS"/>
    <s v="10-FONDO GENERAL"/>
    <n v="0"/>
    <n v="868500"/>
    <n v="8685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5-CONTRIBUCIONES A LA SEGURIDAD SOCIAL"/>
    <s v="10-FONDO GENERAL"/>
    <n v="816897"/>
    <n v="816897"/>
    <n v="744632.56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5-CONTRIBUCIONES A LA SEGURIDAD SOCIAL"/>
    <s v="10-FONDO GENERAL"/>
    <n v="2578792"/>
    <n v="2529095.63"/>
    <n v="2529095.63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5-CONTRIBUCIONES A LA SEGURIDAD SOCIAL"/>
    <s v="10-FONDO GENERAL"/>
    <n v="815748"/>
    <n v="815748"/>
    <n v="747062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5-CONTRIBUCIONES A LA SEGURIDAD SOCIAL"/>
    <s v="10-FONDO GENERAL"/>
    <n v="2627568"/>
    <n v="2557420"/>
    <n v="255742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1-REMUNERACIONES Y CONTRIBUCIONES"/>
    <s v="2.1.5-CONTRIBUCIONES A LA SEGURIDAD SOCIAL"/>
    <s v="10-FONDO GENERAL"/>
    <n v="98212"/>
    <n v="98212"/>
    <n v="93632.960000000006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1-REMUNERACIONES Y CONTRIBUCIONES"/>
    <s v="2.1.5-CONTRIBUCIONES A LA SEGURIDAD SOCIAL"/>
    <s v="10-FONDO GENERAL"/>
    <n v="372042"/>
    <n v="370315.48"/>
    <n v="370315.4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83247600"/>
    <n v="83986129"/>
    <n v="83576128.45000000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20-FONDOS CON DESTINO ESPECÍFICO"/>
    <n v="0"/>
    <n v="13938500"/>
    <n v="13938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122026993"/>
    <n v="150538649"/>
    <n v="149123348.13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39695316"/>
    <n v="40478115"/>
    <n v="40184114.43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1650000"/>
    <n v="1326000"/>
    <n v="1326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36577800"/>
    <n v="30970800"/>
    <n v="309708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3168000"/>
    <n v="2220000"/>
    <n v="222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1800000"/>
    <n v="1734000"/>
    <n v="1734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1800000"/>
    <n v="720000"/>
    <n v="72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1-REMUNERACIONES Y CONTRIBUCIONES"/>
    <s v="2.1.1-REMUNERACIONES"/>
    <s v="10-FONDO GENERAL"/>
    <n v="0"/>
    <n v="52874616"/>
    <n v="52874615.46000000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10-FONDO GENERAL"/>
    <n v="66000000"/>
    <n v="20643000"/>
    <n v="19861166.6700000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20-FONDOS CON DESTINO ESPECÍFICO"/>
    <n v="20000000"/>
    <n v="0"/>
    <n v="0"/>
  </r>
  <r>
    <s v="0210-MINISTERIO DE AGRICULTURA"/>
    <x v="0"/>
    <x v="0"/>
    <x v="0"/>
    <s v="2-SERVICIOS ECONÓMICOS"/>
    <s v="2.2-Agropecuaria, caza, pesca y silvicultura"/>
    <s v="2.2.01-Agropecuaria"/>
    <s v="22-SAN JUAN"/>
    <s v="00-N/A"/>
    <s v="0001-MINISTERIO DE AGRICULTURA"/>
    <x v="0"/>
    <s v="2.1-REMUNERACIONES Y CONTRIBUCIONES"/>
    <s v="2.1.1-REMUNERACIONES"/>
    <s v="10-FONDO GENERAL"/>
    <n v="0"/>
    <n v="4662500"/>
    <n v="4932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20-FONDOS CON DESTINO ESPECÍFICO"/>
    <n v="10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1380000"/>
    <n v="1740000"/>
    <n v="215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840000"/>
    <n v="210000"/>
    <n v="21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0"/>
    <n v="4515000"/>
    <n v="4281666.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1-REMUNERACIONES Y CONTRIBUCIONES"/>
    <s v="2.1.1-REMUNERACIONES"/>
    <s v="10-FONDO GENERAL"/>
    <n v="266700000"/>
    <n v="290450000"/>
    <n v="29045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23244000"/>
    <n v="22357834"/>
    <n v="22284833.32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20-FONDOS CON DESTINO ESPECÍFICO"/>
    <n v="0"/>
    <n v="31801000"/>
    <n v="31801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28500000"/>
    <n v="37523000"/>
    <n v="389383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1920000"/>
    <n v="4434250"/>
    <n v="47282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3780000"/>
    <n v="3759000"/>
    <n v="3759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5040000"/>
    <n v="10046250"/>
    <n v="100462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4800000"/>
    <n v="4731500"/>
    <n v="4731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1-REMUNERACIONES Y CONTRIBUCIONES"/>
    <s v="2.1.1-REMUNERACIONES"/>
    <s v="10-FONDO GENERAL"/>
    <n v="0"/>
    <n v="26341000"/>
    <n v="26341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10-FONDO GENERAL"/>
    <n v="0"/>
    <n v="12800000"/>
    <n v="114566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20-FONDOS CON DESTINO ESPECÍFICO"/>
    <n v="4800000"/>
    <n v="0"/>
    <n v="0"/>
  </r>
  <r>
    <s v="0210-MINISTERIO DE AGRICULTURA"/>
    <x v="0"/>
    <x v="0"/>
    <x v="0"/>
    <s v="2-SERVICIOS ECONÓMICOS"/>
    <s v="2.2-Agropecuaria, caza, pesca y silvicultura"/>
    <s v="2.2.01-Agropecuaria"/>
    <s v="22-SAN JUAN"/>
    <s v="00-N/A"/>
    <s v="0001-MINISTERIO DE AGRICULTURA"/>
    <x v="0"/>
    <s v="2.1-REMUNERACIONES Y CONTRIBUCIONES"/>
    <s v="2.1.1-REMUNERACIONES"/>
    <s v="10-FONDO GENERAL"/>
    <n v="0"/>
    <n v="8750000"/>
    <n v="848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9847800"/>
    <n v="9434000"/>
    <n v="9494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4263600"/>
    <n v="3208350"/>
    <n v="32083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29747759"/>
    <n v="32952777"/>
    <n v="32613827.48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20-FONDOS CON DESTINO ESPECÍFICO"/>
    <n v="0"/>
    <n v="3797293"/>
    <n v="3797291.6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684000"/>
    <n v="1021167"/>
    <n v="1021166.6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700000"/>
    <n v="700000"/>
    <n v="605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1-REMUNERACIONES Y CONTRIBUCIONES"/>
    <s v="2.1.1-REMUNERACIONES"/>
    <s v="10-FONDO GENERAL"/>
    <n v="0"/>
    <n v="39577808"/>
    <n v="39577807.71000000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10-FONDO GENERAL"/>
    <n v="0"/>
    <n v="2800000"/>
    <n v="2601897.2200000002"/>
  </r>
  <r>
    <s v="0210-MINISTERIO DE AGRICULTURA"/>
    <x v="0"/>
    <x v="0"/>
    <x v="0"/>
    <s v="2-SERVICIOS ECONÓMICOS"/>
    <s v="2.2-Agropecuaria, caza, pesca y silvicultura"/>
    <s v="2.2.01-Agropecuaria"/>
    <s v="22-SAN JUAN"/>
    <s v="00-N/A"/>
    <s v="0001-MINISTERIO DE AGRICULTURA"/>
    <x v="0"/>
    <s v="2.1-REMUNERACIONES Y CONTRIBUCIONES"/>
    <s v="2.1.1-REMUNERACIONES"/>
    <s v="10-FONDO GENERAL"/>
    <n v="0"/>
    <n v="1117709"/>
    <n v="1117708.360000000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2000000"/>
    <n v="1935400"/>
    <n v="19354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10-FONDO GENERAL"/>
    <n v="0"/>
    <n v="850000"/>
    <n v="46575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1-REMUNERACIONES"/>
    <s v="10-FONDO GENERAL"/>
    <n v="2500000"/>
    <n v="2444600"/>
    <n v="2411891.99000000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1-REMUNERACIONES"/>
    <s v="10-FONDO GENERAL"/>
    <n v="0"/>
    <n v="150000"/>
    <n v="90170.7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39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500000"/>
    <n v="700000"/>
    <n v="629129.1800000000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2808000"/>
    <n v="7277600"/>
    <n v="7274650.070000000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18000000"/>
    <n v="31120042"/>
    <n v="31084255.05000000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684000"/>
    <n v="383417"/>
    <n v="383416.6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700000"/>
    <n v="405000"/>
    <n v="405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2-SOBRESUELDOS"/>
    <s v="10-FONDO GENERAL"/>
    <n v="0"/>
    <n v="2800000"/>
    <n v="2290416.7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11500000"/>
    <n v="10558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1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2-SOBRESUELDOS"/>
    <s v="10-FONDO GENERAL"/>
    <n v="0"/>
    <n v="295000"/>
    <n v="291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29747759"/>
    <n v="26766253.34"/>
    <n v="25870728.6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20-FONDOS CON DESTINO ESPECÍFICO"/>
    <n v="0"/>
    <n v="1846173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684000"/>
    <n v="1023917"/>
    <n v="27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2-SOBRESUELDOS"/>
    <s v="10-FONDO GENERAL"/>
    <n v="700000"/>
    <n v="6055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2-SOBRESUELDOS"/>
    <s v="10-FONDO GENERAL"/>
    <n v="0"/>
    <n v="2800000"/>
    <n v="2639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3-DIETAS Y GASTOS DE REPRESENTACIÓN"/>
    <s v="10-FONDO GENERAL"/>
    <n v="200000"/>
    <n v="85155"/>
    <n v="67672.0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8708151"/>
    <n v="8980016"/>
    <n v="8979972.310000000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20-FONDOS CON DESTINO ESPECÍFICO"/>
    <n v="0"/>
    <n v="3204117"/>
    <n v="3242930.8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0672364"/>
    <n v="13362358"/>
    <n v="13333573.3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2950527"/>
    <n v="3156797"/>
    <n v="3184286.9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16985"/>
    <n v="94014"/>
    <n v="94013.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2861369"/>
    <n v="2462344"/>
    <n v="2462343.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582000"/>
    <n v="873417.46"/>
    <n v="873417.4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468600"/>
    <n v="458404"/>
    <n v="458403.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44000"/>
    <n v="51048"/>
    <n v="5104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1-REMUNERACIONES Y CONTRIBUCIONES"/>
    <s v="2.1.5-CONTRIBUCIONES A LA SEGURIDAD SOCIAL"/>
    <s v="10-FONDO GENERAL"/>
    <n v="0"/>
    <n v="5616388"/>
    <n v="5616387.24000000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5-CONTRIBUCIONES A LA SEGURIDAD SOCIAL"/>
    <s v="10-FONDO GENERAL"/>
    <n v="0"/>
    <n v="2217000"/>
    <n v="2220429.6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5-CONTRIBUCIONES A LA SEGURIDAD SOCIAL"/>
    <s v="20-FONDOS CON DESTINO ESPECÍFICO"/>
    <n v="2100000"/>
    <n v="0"/>
    <n v="0"/>
  </r>
  <r>
    <s v="0210-MINISTERIO DE AGRICULTURA"/>
    <x v="0"/>
    <x v="0"/>
    <x v="0"/>
    <s v="2-SERVICIOS ECONÓMICOS"/>
    <s v="2.2-Agropecuaria, caza, pesca y silvicultura"/>
    <s v="2.2.01-Agropecuaria"/>
    <s v="22-SAN JUAN"/>
    <s v="00-N/A"/>
    <s v="0001-MINISTERIO DE AGRICULTURA"/>
    <x v="0"/>
    <s v="2.1-REMUNERACIONES Y CONTRIBUCIONES"/>
    <s v="2.1.5-CONTRIBUCIONES A LA SEGURIDAD SOCIAL"/>
    <s v="10-FONDO GENERAL"/>
    <n v="0"/>
    <n v="943464"/>
    <n v="950946.2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8720433"/>
    <n v="9018069"/>
    <n v="9019043.619999999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20-FONDOS CON DESTINO ESPECÍFICO"/>
    <n v="0"/>
    <n v="3293835"/>
    <n v="3247504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0687417"/>
    <n v="13324148"/>
    <n v="13352377.02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2954688"/>
    <n v="3220921"/>
    <n v="3188777.8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17150"/>
    <n v="94146"/>
    <n v="9414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2865404"/>
    <n v="2465816"/>
    <n v="2465815.799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583000"/>
    <n v="874649"/>
    <n v="87464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468600"/>
    <n v="459051"/>
    <n v="459050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44000"/>
    <n v="51120"/>
    <n v="5112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1-REMUNERACIONES Y CONTRIBUCIONES"/>
    <s v="2.1.5-CONTRIBUCIONES A LA SEGURIDAD SOCIAL"/>
    <s v="10-FONDO GENERAL"/>
    <n v="0"/>
    <n v="5624309"/>
    <n v="5624308.780000000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5-CONTRIBUCIONES A LA SEGURIDAD SOCIAL"/>
    <s v="10-FONDO GENERAL"/>
    <n v="0"/>
    <n v="2294000"/>
    <n v="2223561.43000000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5-CONTRIBUCIONES A LA SEGURIDAD SOCIAL"/>
    <s v="20-FONDOS CON DESTINO ESPECÍFICO"/>
    <n v="1890000"/>
    <n v="0"/>
    <n v="0"/>
  </r>
  <r>
    <s v="0210-MINISTERIO DE AGRICULTURA"/>
    <x v="0"/>
    <x v="0"/>
    <x v="0"/>
    <s v="2-SERVICIOS ECONÓMICOS"/>
    <s v="2.2-Agropecuaria, caza, pesca y silvicultura"/>
    <s v="2.2.01-Agropecuaria"/>
    <s v="22-SAN JUAN"/>
    <s v="00-N/A"/>
    <s v="0001-MINISTERIO DE AGRICULTURA"/>
    <x v="0"/>
    <s v="2.1-REMUNERACIONES Y CONTRIBUCIONES"/>
    <s v="2.1.5-CONTRIBUCIONES A LA SEGURIDAD SOCIAL"/>
    <s v="10-FONDO GENERAL"/>
    <n v="0"/>
    <n v="1084709.1499999999"/>
    <n v="952287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473876"/>
    <n v="1382286"/>
    <n v="1380872.6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20-FONDOS CON DESTINO ESPECÍFICO"/>
    <n v="0"/>
    <n v="540492"/>
    <n v="547952.8000000000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806324"/>
    <n v="2237565"/>
    <n v="2238118.0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499384"/>
    <n v="534296"/>
    <n v="538948.3199999999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9800"/>
    <n v="15912"/>
    <n v="1591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484294"/>
    <n v="415592"/>
    <n v="415591.3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100000"/>
    <n v="147828"/>
    <n v="14782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80000"/>
    <n v="77586"/>
    <n v="7758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1-REMUNERACIONES Y CONTRIBUCIONES"/>
    <s v="2.1.5-CONTRIBUCIONES A LA SEGURIDAD SOCIAL"/>
    <s v="10-FONDO GENERAL"/>
    <n v="22500"/>
    <n v="8640"/>
    <n v="864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1-REMUNERACIONES Y CONTRIBUCIONES"/>
    <s v="2.1.5-CONTRIBUCIONES A LA SEGURIDAD SOCIAL"/>
    <s v="10-FONDO GENERAL"/>
    <n v="0"/>
    <n v="947513"/>
    <n v="947512.8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5-CONTRIBUCIONES A LA SEGURIDAD SOCIAL"/>
    <s v="10-FONDO GENERAL"/>
    <n v="0"/>
    <n v="351000"/>
    <n v="324977.0999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1-REMUNERACIONES Y CONTRIBUCIONES"/>
    <s v="2.1.5-CONTRIBUCIONES A LA SEGURIDAD SOCIAL"/>
    <s v="20-FONDOS CON DESTINO ESPECÍFICO"/>
    <n v="210000"/>
    <n v="0"/>
    <n v="0"/>
  </r>
  <r>
    <s v="0210-MINISTERIO DE AGRICULTURA"/>
    <x v="0"/>
    <x v="0"/>
    <x v="0"/>
    <s v="2-SERVICIOS ECONÓMICOS"/>
    <s v="2.2-Agropecuaria, caza, pesca y silvicultura"/>
    <s v="2.2.01-Agropecuaria"/>
    <s v="22-SAN JUAN"/>
    <s v="00-N/A"/>
    <s v="0001-MINISTERIO DE AGRICULTURA"/>
    <x v="0"/>
    <s v="2.1-REMUNERACIONES Y CONTRIBUCIONES"/>
    <s v="2.1.5-CONTRIBUCIONES A LA SEGURIDAD SOCIAL"/>
    <s v="10-FONDO GENERAL"/>
    <n v="0"/>
    <n v="139916"/>
    <n v="147938.53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1862807224"/>
    <n v="1826039476"/>
    <n v="1825480280.2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12120000"/>
    <n v="12120000"/>
    <n v="15205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928524446"/>
    <n v="924416446"/>
    <n v="924415525.12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0"/>
    <n v="320000"/>
    <n v="48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15600000"/>
    <n v="17633000"/>
    <n v="22386892.82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69941389"/>
    <n v="69741389"/>
    <n v="62514186.479999997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263854780"/>
    <n v="239442780"/>
    <n v="23914268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10000000"/>
    <n v="10300000"/>
    <n v="6861964.7400000002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1-REMUNERACIONES"/>
    <s v="10-FONDO GENERAL"/>
    <n v="5000000"/>
    <n v="11260000"/>
    <n v="14090502.970000001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2-SOBRESUELDOS"/>
    <s v="10-FONDO GENERAL"/>
    <n v="0"/>
    <n v="5490000"/>
    <n v="3205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2-SOBRESUELDOS"/>
    <s v="10-FONDO GENERAL"/>
    <n v="23012611"/>
    <n v="28355400"/>
    <n v="283554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2-SOBRESUELDOS"/>
    <s v="10-FONDO GENERAL"/>
    <n v="180000000"/>
    <n v="181080900"/>
    <n v="181080894.44999999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2-SOBRESUELDOS"/>
    <s v="10-FONDO GENERAL"/>
    <n v="80000000"/>
    <n v="61820555"/>
    <n v="61820554.020000003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2-SOBRESUELDOS"/>
    <s v="10-FONDO GENERAL"/>
    <n v="263854780"/>
    <n v="184980091"/>
    <n v="184980016.93000001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2-SOBRESUELDOS"/>
    <s v="10-FONDO GENERAL"/>
    <n v="0"/>
    <n v="165226348"/>
    <n v="165001348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4-GRATIFICACIONES Y BONIFICACIONES"/>
    <s v="10-FONDO GENERAL"/>
    <n v="75000000"/>
    <n v="94559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5-CONTRIBUCIONES A LA SEGURIDAD SOCIAL"/>
    <s v="10-FONDO GENERAL"/>
    <n v="204325847"/>
    <n v="201740903"/>
    <n v="201740902.59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5-CONTRIBUCIONES A LA SEGURIDAD SOCIAL"/>
    <s v="10-FONDO GENERAL"/>
    <n v="205095200"/>
    <n v="202384216"/>
    <n v="202384215.84999999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1-REMUNERACIONES Y CONTRIBUCIONES"/>
    <s v="2.1.5-CONTRIBUCIONES A LA SEGURIDAD SOCIAL"/>
    <s v="10-FONDO GENERAL"/>
    <n v="33657889"/>
    <n v="33375332"/>
    <n v="33375331.0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41268000"/>
    <n v="44041597"/>
    <n v="44020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5400000"/>
    <n v="6766623"/>
    <n v="6760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16512000"/>
    <n v="15532000"/>
    <n v="15532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19500000"/>
    <n v="21374280"/>
    <n v="213685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13020000"/>
    <n v="11635000"/>
    <n v="11635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1560000"/>
    <n v="975000"/>
    <n v="975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6900000"/>
    <n v="3520000"/>
    <n v="3520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800000"/>
    <n v="900000"/>
    <n v="900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4800000"/>
    <n v="4758050"/>
    <n v="4757854.190000000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500000"/>
    <n v="656333"/>
    <n v="656250.0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1510000"/>
    <n v="1388084"/>
    <n v="1388083.3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2200000"/>
    <n v="1977859"/>
    <n v="1977708.32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800000"/>
    <n v="328000"/>
    <n v="328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800000"/>
    <n v="123449"/>
    <n v="123442.5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0"/>
    <n v="90680"/>
    <n v="90678.3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0"/>
    <n v="45000"/>
    <n v="44993.08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1-REMUNERACIONES"/>
    <s v="10-FONDO GENERAL"/>
    <n v="0"/>
    <n v="254500"/>
    <n v="254499.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0"/>
    <n v="840000"/>
    <n v="840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200000"/>
    <n v="1304000"/>
    <n v="1304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1416000"/>
    <n v="1885250"/>
    <n v="188525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4800000"/>
    <n v="4473000"/>
    <n v="4473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500000"/>
    <n v="465753"/>
    <n v="494166.67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1500000"/>
    <n v="1130164"/>
    <n v="110175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2155000"/>
    <n v="2103334"/>
    <n v="2103333.3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105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4800000"/>
    <n v="8797600.3300000001"/>
    <n v="8797583.359999999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500000"/>
    <n v="28413.67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151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2-SOBRESUELDOS"/>
    <s v="10-FONDO GENERAL"/>
    <n v="22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4-GRATIFICACIONES Y BONIFICACIONES"/>
    <s v="10-FONDO GENERAL"/>
    <n v="84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4-GRATIFICACIONES Y BONIFICACIONES"/>
    <s v="10-FONDO GENERAL"/>
    <n v="7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3000000"/>
    <n v="3706405"/>
    <n v="3706400.0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385000"/>
    <n v="400460"/>
    <n v="397560.5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1284000"/>
    <n v="1167946"/>
    <n v="1165499.47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1900000"/>
    <n v="1712420"/>
    <n v="1712412.52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3000000"/>
    <n v="4014600"/>
    <n v="401540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385000"/>
    <n v="447500"/>
    <n v="47996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1284000"/>
    <n v="1172050"/>
    <n v="1171997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1900000"/>
    <n v="1767850"/>
    <n v="1767083.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400000"/>
    <n v="522472"/>
    <n v="521617.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45000"/>
    <n v="95262"/>
    <n v="65697.74000000000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185000"/>
    <n v="167815"/>
    <n v="167800.22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1-REMUNERACIONES Y CONTRIBUCIONES"/>
    <s v="2.1.5-CONTRIBUCIONES A LA SEGURIDAD SOCIAL"/>
    <s v="10-FONDO GENERAL"/>
    <n v="250000"/>
    <n v="245250"/>
    <n v="245227.96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1-SERVICIOS BÁSICOS"/>
    <s v="10-FONDO GENERAL"/>
    <n v="35592"/>
    <n v="27283.96"/>
    <n v="1287.9100000000001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2-CONTRATACIÓN DE SERVICIOS"/>
    <s v="2.2.1-SERVICIOS BÁSICOS"/>
    <s v="10-FONDO GENERAL"/>
    <n v="9480"/>
    <n v="9480"/>
    <n v="4140.49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1-SERVICIOS BÁSICOS"/>
    <s v="10-FONDO GENERAL"/>
    <n v="432000"/>
    <n v="432000"/>
    <n v="396849.46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2-CONTRATACIÓN DE SERVICIOS"/>
    <s v="2.2.1-SERVICIOS BÁSICOS"/>
    <s v="10-FONDO GENERAL"/>
    <n v="250356"/>
    <n v="336823.84"/>
    <n v="331937.88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1-SERVICIOS BÁSICOS"/>
    <s v="10-FONDO GENERAL"/>
    <n v="292500"/>
    <n v="300808.03999999998"/>
    <n v="300505.52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2-CONTRATACIÓN DE SERVICIOS"/>
    <s v="2.2.1-SERVICIOS BÁSICOS"/>
    <s v="10-FONDO GENERAL"/>
    <n v="73242"/>
    <n v="73242"/>
    <n v="73242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2-CONTRATACIÓN DE SERVICIOS"/>
    <s v="2.2.1-SERVICIOS BÁSICOS"/>
    <s v="10-FONDO GENERAL"/>
    <n v="917100"/>
    <n v="997127.12"/>
    <n v="985884.12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2-CONTRATACIÓN DE SERVICIOS"/>
    <s v="2.2.1-SERVICIOS BÁSICOS"/>
    <s v="10-FONDO GENERAL"/>
    <n v="6396"/>
    <n v="12010"/>
    <n v="14512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2-CONTRATACIÓN DE SERVICIOS"/>
    <s v="2.2.1-SERVICIOS BÁSICOS"/>
    <s v="10-FONDO GENERAL"/>
    <n v="193032"/>
    <n v="200483"/>
    <n v="201456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2-PUBLICIDAD, IMPRESIÓN Y ENCUADERNACIÓN"/>
    <s v="10-FONDO GENERAL"/>
    <n v="0"/>
    <n v="47199.96"/>
    <n v="47199.96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2-PUBLICIDAD, IMPRESIÓN Y ENCUADERNACIÓN"/>
    <s v="10-FONDO GENERAL"/>
    <n v="472000"/>
    <n v="25371.18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3-VIÁTICOS"/>
    <s v="10-FONDO GENERAL"/>
    <n v="100000"/>
    <n v="100000"/>
    <n v="405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3-VIÁTICOS"/>
    <s v="10-FONDO GENERAL"/>
    <n v="1000000"/>
    <n v="1971893.36"/>
    <n v="1971893.36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4-TRANSPORTE Y ALMACENAJE"/>
    <s v="10-FONDO GENERAL"/>
    <n v="1300000"/>
    <n v="490434.64"/>
    <n v="485859.89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4-TRANSPORTE Y ALMACENAJE"/>
    <s v="10-FONDO GENERAL"/>
    <n v="5000"/>
    <n v="5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5-ALQUILERES Y RENTAS"/>
    <s v="10-FONDO GENERAL"/>
    <n v="300000"/>
    <n v="270000"/>
    <n v="247729.2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5-ALQUILERES Y RENTAS"/>
    <s v="10-FONDO GENERAL"/>
    <n v="500000"/>
    <n v="480000"/>
    <n v="471472.8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7-SERVICIOS DE CONSERVACIÓN, REPARACIONES MENORES E INSTALACIONES TEMPORALES"/>
    <s v="10-FONDO GENERAL"/>
    <n v="20000"/>
    <n v="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7-SERVICIOS DE CONSERVACIÓN, REPARACIONES MENORES E INSTALACIONES TEMPORALES"/>
    <s v="10-FONDO GENERAL"/>
    <n v="100000"/>
    <n v="297000"/>
    <n v="268214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7-SERVICIOS DE CONSERVACIÓN, REPARACIONES MENORES E INSTALACIONES TEMPORALES"/>
    <s v="10-FONDO GENERAL"/>
    <n v="30396"/>
    <n v="100396"/>
    <n v="57619.4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8-OTROS SERVICIOS NO INCLUIDOS EN CONCEPTOS ANTERIORES"/>
    <s v="10-FONDO GENERAL"/>
    <n v="45000"/>
    <n v="45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8-OTROS SERVICIOS NO INCLUIDOS EN CONCEPTOS ANTERIORES"/>
    <s v="10-FONDO GENERAL"/>
    <n v="90000"/>
    <n v="90000"/>
    <n v="7434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8-OTROS SERVICIOS NO INCLUIDOS EN CONCEPTOS ANTERIORES"/>
    <s v="10-FONDO GENERAL"/>
    <n v="80000"/>
    <n v="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8-OTROS SERVICIOS NO INCLUIDOS EN CONCEPTOS ANTERIORES"/>
    <s v="10-FONDO GENERAL"/>
    <n v="100000"/>
    <n v="30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8-OTROS SERVICIOS NO INCLUIDOS EN CONCEPTOS ANTERIORES"/>
    <s v="10-FONDO GENERAL"/>
    <n v="300000"/>
    <n v="620000"/>
    <n v="630425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8-OTROS SERVICIOS NO INCLUIDOS EN CONCEPTOS ANTERIORES"/>
    <s v="10-FONDO GENERAL"/>
    <n v="64348"/>
    <n v="64348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9-OTRAS CONTRATACIONES DE SERVICIOS"/>
    <s v="10-FONDO GENERAL"/>
    <n v="20000"/>
    <n v="20000"/>
    <n v="15337.33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9-OTRAS CONTRATACIONES DE SERVICIOS"/>
    <s v="10-FONDO GENERAL"/>
    <n v="1727238"/>
    <n v="1611238"/>
    <n v="1705762.9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2-CONTRATACIÓN DE SERVICIOS"/>
    <s v="2.2.9-OTRAS CONTRATACIONES DE SERVICIOS"/>
    <s v="10-FONDO GENERAL"/>
    <n v="418286"/>
    <n v="886013.95"/>
    <n v="835211.08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2-CONTRATACIÓN DE SERVICIOS"/>
    <s v="2.2.9-OTRAS CONTRATACIONES DE SERVICIOS"/>
    <s v="10-FONDO GENERAL"/>
    <n v="0"/>
    <n v="233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1-ALIMENTOS Y PRODUCTOS AGROFORESTALES"/>
    <s v="10-FONDO GENERAL"/>
    <n v="300000"/>
    <n v="163000"/>
    <n v="149847.70000000001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2-TEXTILES Y VESTUARIOS"/>
    <s v="10-FONDO GENERAL"/>
    <n v="100000"/>
    <n v="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3-PAPEL, CARTÓN E IMPRESOS"/>
    <s v="10-FONDO GENERAL"/>
    <n v="150000"/>
    <n v="90700"/>
    <n v="53135.4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3-PAPEL, CARTÓN E IMPRESOS"/>
    <s v="10-FONDO GENERAL"/>
    <n v="200000"/>
    <n v="100000"/>
    <n v="29582.6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3-PAPEL, CARTÓN E IMPRESOS"/>
    <s v="10-FONDO GENERAL"/>
    <n v="25000"/>
    <n v="25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5-CUERO, CAUCHO Y PLÁSTICO"/>
    <s v="10-FONDO GENERAL"/>
    <n v="10000"/>
    <n v="10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6-PRODUCTOS DE MINERALES, METÁLICOS Y NO METÁLICOS"/>
    <s v="10-FONDO GENERAL"/>
    <n v="10000"/>
    <n v="10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7-COMBUSTIBLES, LUBRICANTES, PRODUCTOS QUÍMICOS Y CONEXOS"/>
    <s v="10-FONDO GENERAL"/>
    <n v="1962000"/>
    <n v="1962000"/>
    <n v="14310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6-CONSEJO NACIONAL DE PRODUCCIÓN PECUARIA (CONAPROPE)"/>
    <x v="0"/>
    <s v="2.3-MATERIALES Y SUMINISTROS"/>
    <s v="2.3.7-COMBUSTIBLES, LUBRICANTES, PRODUCTOS QUÍMICOS Y CONEXOS"/>
    <s v="10-FONDO GENERAL"/>
    <n v="0"/>
    <n v="400000"/>
    <n v="40000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7-COMBUSTIBLES, LUBRICANTES, PRODUCTOS QUÍMICOS Y CONEXOS"/>
    <s v="10-FONDO GENERAL"/>
    <n v="5000"/>
    <n v="5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  <n v="100000"/>
    <n v="100000"/>
    <n v="14910.48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  <n v="110000"/>
    <n v="67200"/>
    <n v="6543.4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  <n v="5000"/>
    <n v="6999"/>
    <n v="6177.3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  <n v="15000"/>
    <n v="30000"/>
    <n v="24566.959999999999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  <n v="25000"/>
    <n v="250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  <n v="0"/>
    <n v="20000"/>
    <n v="19427.64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  <n v="0"/>
    <n v="5800"/>
    <n v="0"/>
  </r>
  <r>
    <s v="0210-MINISTERIO DE AGRICULTURA"/>
    <x v="0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3-MATERIALES Y SUMINISTROS"/>
    <s v="2.3.9-PRODUCTOS Y ÚTILES VARIOS"/>
    <s v="10-FONDO GENERAL"/>
    <n v="0"/>
    <n v="1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1-SERVICIOS BÁSICOS"/>
    <s v="10-FONDO GENERAL"/>
    <n v="13000000"/>
    <n v="6592895"/>
    <n v="6592893.719999999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1-SERVICIOS BÁSICOS"/>
    <s v="10-FONDO GENERAL"/>
    <n v="15000000"/>
    <n v="30000000"/>
    <n v="17977301.2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1-SERVICIOS BÁSICOS"/>
    <s v="10-FONDO GENERAL"/>
    <n v="5000000"/>
    <n v="4739654"/>
    <n v="4568866.110000000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1-SERVICIOS BÁSICOS"/>
    <s v="10-FONDO GENERAL"/>
    <n v="85000000"/>
    <n v="115000000"/>
    <n v="178780672.28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1-SERVICIOS BÁSICOS"/>
    <s v="10-FONDO GENERAL"/>
    <n v="3355395"/>
    <n v="3355395"/>
    <n v="3250165.3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1-SERVICIOS BÁSICOS"/>
    <s v="10-FONDO GENERAL"/>
    <n v="194207533"/>
    <n v="236207533"/>
    <n v="181408114.6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1-SERVICIOS BÁSICOS"/>
    <s v="10-FONDO GENERAL"/>
    <n v="100000"/>
    <n v="100000"/>
    <n v="5744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1-SERVICIOS BÁSICOS"/>
    <s v="10-FONDO GENERAL"/>
    <n v="700000"/>
    <n v="700000"/>
    <n v="1043398.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1-SERVICIOS BÁSICOS"/>
    <s v="10-FONDO GENERAL"/>
    <n v="200000"/>
    <n v="143839"/>
    <n v="1027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1-SERVICIOS BÁSICOS"/>
    <s v="10-FONDO GENERAL"/>
    <n v="500000"/>
    <n v="500000"/>
    <n v="39056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150000"/>
    <n v="1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100000"/>
    <n v="100000"/>
    <n v="394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2-PUBLICIDAD, IMPRESIÓN Y ENCUADERNACIÓN"/>
    <s v="10-FONDO GENERAL"/>
    <n v="0"/>
    <n v="99950"/>
    <n v="995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1000000"/>
    <n v="1000000"/>
    <n v="1953054.2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0"/>
    <n v="1000000"/>
    <n v="665258.6800000000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2-PUBLICIDAD, IMPRESIÓN Y ENCUADERNACIÓN"/>
    <s v="10-FONDO GENERAL"/>
    <n v="400000"/>
    <n v="415000"/>
    <n v="414948.3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8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300000"/>
    <n v="3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2-PUBLICIDAD, IMPRESIÓN Y ENCUADERNACIÓN"/>
    <s v="10-FONDO GENERAL"/>
    <n v="250000"/>
    <n v="673558"/>
    <n v="673557.5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1000000"/>
    <n v="10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150000"/>
    <n v="1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259014"/>
    <n v="259014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10-FONDO GENERAL"/>
    <n v="100000"/>
    <n v="1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2-PUBLICIDAD, IMPRESIÓN Y ENCUADERNACIÓN"/>
    <s v="70-DONACION EXTERNA"/>
    <n v="0"/>
    <n v="237995.8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2000000"/>
    <n v="2000000"/>
    <n v="19987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1500000"/>
    <n v="1500000"/>
    <n v="14876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500000"/>
    <n v="500000"/>
    <n v="498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1000000"/>
    <n v="1000000"/>
    <n v="9951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10-FONDO GENERAL"/>
    <n v="1000000"/>
    <n v="5862904"/>
    <n v="5647742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20-FONDOS CON DESTINO ESPECÍFICO"/>
    <n v="0"/>
    <n v="1578590"/>
    <n v="1009762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2500000"/>
    <n v="2500000"/>
    <n v="24921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200000"/>
    <n v="200000"/>
    <n v="1902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10-FONDO GENERAL"/>
    <n v="0"/>
    <n v="2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10-FONDO GENERAL"/>
    <n v="150000"/>
    <n v="267098"/>
    <n v="1821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400000"/>
    <n v="3400000"/>
    <n v="3060082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5000000"/>
    <n v="5000000"/>
    <n v="49986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350000"/>
    <n v="350000"/>
    <n v="3364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2000000"/>
    <n v="2000000"/>
    <n v="1998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300000"/>
    <n v="300000"/>
    <n v="2989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259014"/>
    <n v="259014"/>
    <n v="2541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10-FONDO GENERAL"/>
    <n v="800000"/>
    <n v="800000"/>
    <n v="7353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7000000"/>
    <n v="17000000"/>
    <n v="169894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70-DONACION EXTERNA"/>
    <n v="0"/>
    <n v="2550141.48"/>
    <n v="65046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200000"/>
    <n v="200000"/>
    <n v="1976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500000"/>
    <n v="500000"/>
    <n v="4982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3-VIÁTICOS"/>
    <s v="10-FONDO GENERAL"/>
    <n v="500000"/>
    <n v="500000"/>
    <n v="4998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3-VIÁTICOS"/>
    <s v="10-FONDO GENERAL"/>
    <n v="500000"/>
    <n v="500000"/>
    <n v="402461.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4-TRANSPORTE Y ALMACENAJE"/>
    <s v="70-DONACION EXTERNA"/>
    <n v="0"/>
    <n v="289238.83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4-TRANSPORTE Y ALMACENAJE"/>
    <s v="10-FONDO GENERAL"/>
    <n v="0"/>
    <n v="165000"/>
    <n v="165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2-CONTRATACIÓN DE SERVICIOS"/>
    <s v="2.2.4-TRANSPORTE Y ALMACENAJE"/>
    <s v="10-FONDO GENERAL"/>
    <n v="0"/>
    <n v="1800000"/>
    <n v="741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4-TRANSPORTE Y ALMACENAJE"/>
    <s v="10-FONDO GENERAL"/>
    <n v="65793"/>
    <n v="65793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5000000"/>
    <n v="4000000"/>
    <n v="735235.3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5-ALQUILERES Y RENTAS"/>
    <s v="10-FONDO GENERAL"/>
    <n v="0"/>
    <n v="38000"/>
    <n v="35718.40000000000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2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3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150000"/>
    <n v="1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14060488"/>
    <n v="6560800"/>
    <n v="65608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500000"/>
    <n v="5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150000"/>
    <n v="4150000"/>
    <n v="40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5-ALQUILERES Y RENTA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0"/>
    <n v="800000"/>
    <n v="747198.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45000000"/>
    <n v="56259000"/>
    <n v="49410060.11999999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800000"/>
    <n v="800000"/>
    <n v="82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50-CRÉDITO INTERNO"/>
    <n v="0"/>
    <n v="117421664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0"/>
    <n v="1800000"/>
    <n v="2267635.1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200000"/>
    <n v="200000"/>
    <n v="5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5-ALQUILERES Y RENTAS"/>
    <s v="10-FONDO GENERAL"/>
    <n v="408000"/>
    <n v="408000"/>
    <n v="3835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0"/>
    <n v="10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0"/>
    <n v="6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5-ALQUILERES Y RENTAS"/>
    <s v="10-FONDO GENERAL"/>
    <n v="1200000"/>
    <n v="2933265"/>
    <n v="2501567.5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5-ALQUILERES Y RENTAS"/>
    <s v="10-FONDO GENERAL"/>
    <n v="1000000"/>
    <n v="100800"/>
    <n v="56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5-ALQUILERES Y RENTA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6-SEGUROS"/>
    <s v="10-FONDO GENERAL"/>
    <n v="1500000"/>
    <n v="1044644"/>
    <n v="1044643.0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6-SEGUROS"/>
    <s v="10-FONDO GENERAL"/>
    <n v="100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6-SEGUROS"/>
    <s v="10-FONDO GENERAL"/>
    <n v="4500000"/>
    <n v="9125858"/>
    <n v="9151876.980000000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6-SEGUROS"/>
    <s v="10-FONDO GENERAL"/>
    <n v="1140000"/>
    <n v="1898625"/>
    <n v="189862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6-SEGUROS"/>
    <s v="10-FONDO GENERAL"/>
    <n v="1000000"/>
    <n v="1000000"/>
    <n v="10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6-SEGUROS"/>
    <s v="10-FONDO GENERAL"/>
    <n v="40000000"/>
    <n v="40000000"/>
    <n v="41646323.25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6-SEGUROS"/>
    <s v="10-FONDO GENERAL"/>
    <n v="250000"/>
    <n v="261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6-SEGUROS"/>
    <s v="10-FONDO GENERAL"/>
    <n v="6000000"/>
    <n v="6000000"/>
    <n v="4352126.0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6-SEGUROS"/>
    <s v="10-FONDO GENERAL"/>
    <n v="150000"/>
    <n v="33846"/>
    <n v="33846.5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5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150000"/>
    <n v="1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0"/>
    <n v="2677793"/>
    <n v="2677792.6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5000000"/>
    <n v="50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160000"/>
    <n v="16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0"/>
    <n v="571565"/>
    <n v="562263.6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20-FONDOS CON DESTINO ESPECÍFICO"/>
    <n v="0"/>
    <n v="571565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1000000"/>
    <n v="2695726.1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3000000"/>
    <n v="3156735.7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140000"/>
    <n v="14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200000"/>
    <n v="200000"/>
    <n v="56404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5000000"/>
    <n v="42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0"/>
    <n v="993665"/>
    <n v="99366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20-FONDOS CON DESTINO ESPECÍFICO"/>
    <n v="0"/>
    <n v="1820738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0"/>
    <n v="736035"/>
    <n v="73603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800000"/>
    <n v="882241.2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200000"/>
    <n v="45547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270000"/>
    <n v="27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100000"/>
    <n v="145547"/>
    <n v="81898.1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500000"/>
    <n v="500000"/>
    <n v="27281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2000000"/>
    <n v="2251346"/>
    <n v="2111296.0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2000000"/>
    <n v="1866282"/>
    <n v="1496027.9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7-SERVICIOS DE CONSERVACIÓN, REPARACIONES MENORES E INSTALACIONES TEMPORALES"/>
    <s v="10-FONDO GENERAL"/>
    <n v="2000000"/>
    <n v="1318000"/>
    <n v="1256252.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25000000"/>
    <n v="29755575.98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30000000"/>
    <n v="31500000"/>
    <n v="31314755.94000000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352611"/>
    <n v="352611"/>
    <n v="22315.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46472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10000000"/>
    <n v="10000000"/>
    <n v="15421437.52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15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5000000"/>
    <n v="26500000"/>
    <n v="20789412.1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3500000"/>
    <n v="1652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0"/>
    <n v="1620000"/>
    <n v="1338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900000"/>
    <n v="900000"/>
    <n v="413206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0"/>
    <n v="23600"/>
    <n v="236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20-FONDOS CON DESTINO ESPECÍFICO"/>
    <n v="150000"/>
    <n v="150000"/>
    <n v="59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100000"/>
    <n v="1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20-FONDOS CON DESTINO ESPECÍFICO"/>
    <n v="0"/>
    <n v="14750"/>
    <n v="147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0"/>
    <n v="610392"/>
    <n v="85308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200000"/>
    <n v="2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500000"/>
    <n v="1917890"/>
    <n v="2074173.8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2000000"/>
    <n v="2000000"/>
    <n v="7711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700000"/>
    <n v="700000"/>
    <n v="1925683.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500000"/>
    <n v="964846"/>
    <n v="368744.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7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6494480"/>
    <n v="494480"/>
    <n v="487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500000"/>
    <n v="5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2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20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140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1500000"/>
    <n v="15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7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50000000"/>
    <n v="500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70-DONACION EXTERNA"/>
    <n v="9257037"/>
    <n v="1527954.44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8-OTROS SERVICIOS NO INCLUIDOS EN CONCEPTOS ANTERIORES"/>
    <s v="10-FONDO GENERAL"/>
    <n v="15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2-CONTRATACIÓN DE SERVICIOS"/>
    <s v="2.2.8-OTROS SERVICIOS NO INCLUIDOS EN CONCEPTOS ANTERIORE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9-OTRAS CONTRATACIONES DE SERVICIOS"/>
    <s v="10-FONDO GENERAL"/>
    <n v="250000"/>
    <n v="59000"/>
    <n v="59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9-OTRAS CONTRATACIONES DE SERVICIOS"/>
    <s v="10-FONDO GENERAL"/>
    <n v="0"/>
    <n v="2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9-OTRAS CONTRATACIONES DE SERVICIOS"/>
    <s v="10-FONDO GENERAL"/>
    <n v="1000000"/>
    <n v="1000000"/>
    <n v="10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9-OTRAS CONTRATACIONES DE SERVICIOS"/>
    <s v="10-FONDO GENERAL"/>
    <n v="2400000"/>
    <n v="2400000"/>
    <n v="24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9-OTRAS CONTRATACIONES DE SERVICIOS"/>
    <s v="10-FONDO GENERAL"/>
    <n v="1000000"/>
    <n v="1362923"/>
    <n v="128854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9-OTRAS CONTRATACIONES DE SERVICIOS"/>
    <s v="10-FONDO GENERAL"/>
    <n v="500000"/>
    <n v="278091"/>
    <n v="27411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9-OTRAS CONTRATACIONES DE SERVICIOS"/>
    <s v="10-FONDO GENERAL"/>
    <n v="250000"/>
    <n v="250000"/>
    <n v="25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9-OTRAS CONTRATACIONES DE SERVICIOS"/>
    <s v="10-FONDO GENERAL"/>
    <n v="42000000"/>
    <n v="63349824"/>
    <n v="59619907.50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9-OTRAS CONTRATACIONES DE SERVICIOS"/>
    <s v="70-DONACION EXTERNA"/>
    <n v="0"/>
    <n v="176796.88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2-CONTRATACIÓN DE SERVICIOS"/>
    <s v="2.2.9-OTRAS CONTRATACIONES DE SERVICIOS"/>
    <s v="10-FONDO GENERAL"/>
    <n v="864000"/>
    <n v="864000"/>
    <n v="807569.2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10-FONDO GENERAL"/>
    <n v="300000"/>
    <n v="300000"/>
    <n v="29532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10-FONDO GENERAL"/>
    <n v="1500000"/>
    <n v="1673780"/>
    <n v="1326602.0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20-FONDOS CON DESTINO ESPECÍFICO"/>
    <n v="0"/>
    <n v="101416"/>
    <n v="141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70-DONACION EXTERNA"/>
    <n v="0"/>
    <n v="929187.28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10-FONDO GENERAL"/>
    <n v="100000"/>
    <n v="100000"/>
    <n v="60830.40000000000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10-FONDO GENERAL"/>
    <n v="900000"/>
    <n v="450000"/>
    <n v="441697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20-FONDOS CON DESTINO ESPECÍFICO"/>
    <n v="850000"/>
    <n v="743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10-FONDO GENERAL"/>
    <n v="0"/>
    <n v="178800"/>
    <n v="1788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10-FONDO GENERAL"/>
    <n v="0"/>
    <n v="180325"/>
    <n v="1793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10-FONDO GENERAL"/>
    <n v="0"/>
    <n v="292653"/>
    <n v="292652.9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3-MATERIALES Y SUMINISTROS"/>
    <s v="2.3.1-ALIMENTOS Y PRODUCTOS AGROFORESTALES"/>
    <s v="10-FONDO GENERAL"/>
    <n v="0"/>
    <n v="5200000"/>
    <n v="300306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10-FONDO GENERAL"/>
    <n v="1000000"/>
    <n v="334702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10-FONDO GENERAL"/>
    <n v="300000"/>
    <n v="3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70-DONACION EXTERNA"/>
    <n v="0"/>
    <n v="260572.08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10-FONDO GENERAL"/>
    <n v="0"/>
    <n v="60620"/>
    <n v="323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20-FONDOS CON DESTINO ESPECÍFICO"/>
    <n v="138334"/>
    <n v="138334"/>
    <n v="4941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1-ALIMENTOS Y PRODUCTOS AGROFORESTALES"/>
    <s v="10-FONDO GENERAL"/>
    <n v="100000"/>
    <n v="1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1-ALIMENTOS Y PRODUCTOS AGROFORESTALES"/>
    <s v="10-FONDO GENERAL"/>
    <n v="0"/>
    <n v="161956"/>
    <n v="161955.2699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150000"/>
    <n v="10000"/>
    <n v="1734.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0"/>
    <n v="15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100000"/>
    <n v="1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2-TEXTILES Y VESTUARIOS"/>
    <s v="10-FONDO GENERAL"/>
    <n v="0"/>
    <n v="6961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400000"/>
    <n v="400000"/>
    <n v="257489.9200000000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180000"/>
    <n v="180000"/>
    <n v="92016.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200000"/>
    <n v="2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2-TEXTILES Y VESTUARIOS"/>
    <s v="10-FONDO GENERAL"/>
    <n v="600000"/>
    <n v="136243"/>
    <n v="13608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2-TEXTILES Y VESTUARIOS"/>
    <s v="10-FONDO GENERAL"/>
    <n v="525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25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70-DONACION EXTERNA"/>
    <n v="0"/>
    <n v="6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9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25000"/>
    <n v="25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2-TEXTILES Y VESTUARIOS"/>
    <s v="10-FONDO GENERAL"/>
    <n v="2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2-TEXTILES Y VESTUARIOS"/>
    <s v="10-FONDO GENERAL"/>
    <n v="105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2-TEXTILES Y VESTUARIOS"/>
    <s v="10-FONDO GENERAL"/>
    <n v="25000"/>
    <n v="25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  <n v="100000"/>
    <n v="100000"/>
    <n v="7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  <n v="100000"/>
    <n v="1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10-FONDO GENERAL"/>
    <n v="0"/>
    <n v="281999"/>
    <n v="243048.6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20-FONDOS CON DESTINO ESPECÍFICO"/>
    <n v="400000"/>
    <n v="4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  <n v="400000"/>
    <n v="400000"/>
    <n v="42503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70-DONACION EXTERNA"/>
    <n v="0"/>
    <n v="169997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  <n v="80000"/>
    <n v="80000"/>
    <n v="93559.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10-FONDO GENERAL"/>
    <n v="0"/>
    <n v="265786"/>
    <n v="255455.3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20-FONDOS CON DESTINO ESPECÍFICO"/>
    <n v="400000"/>
    <n v="400000"/>
    <n v="161211.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10-FONDO GENERAL"/>
    <n v="0"/>
    <n v="114465"/>
    <n v="114464.7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  <n v="100000"/>
    <n v="100000"/>
    <n v="472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  <n v="100000"/>
    <n v="1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10-FONDO GENERAL"/>
    <n v="500000"/>
    <n v="21520"/>
    <n v="177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20-FONDOS CON DESTINO ESPECÍFICO"/>
    <n v="150000"/>
    <n v="1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10-FONDO GENERAL"/>
    <n v="144082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3-PAPEL, CARTÓN E IMPRESOS"/>
    <s v="10-FONDO GENERAL"/>
    <n v="744102"/>
    <n v="723193"/>
    <n v="570677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  <n v="0"/>
    <n v="14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3-PAPEL, CARTÓN E IMPRESOS"/>
    <s v="10-FONDO GENERAL"/>
    <n v="150000"/>
    <n v="1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0"/>
    <n v="2950"/>
    <n v="88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20-FONDOS CON DESTINO ESPECÍFICO"/>
    <n v="0"/>
    <n v="6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0"/>
    <n v="5440"/>
    <n v="544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500000"/>
    <n v="48059"/>
    <n v="32218.4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4-PRODUCTOS FARMACÉUTICO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0"/>
    <n v="197182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20-FONDOS CON DESTINO ESPECÍFICO"/>
    <n v="1500000"/>
    <n v="107697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1000000"/>
    <n v="92624"/>
    <n v="924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500000"/>
    <n v="34569"/>
    <n v="1502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0"/>
    <n v="3000000"/>
    <n v="30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1000000"/>
    <n v="2100000"/>
    <n v="20936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8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1000000"/>
    <n v="960000"/>
    <n v="96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4-PRODUCTOS FARMACÉUTICOS"/>
    <s v="10-FONDO GENERAL"/>
    <n v="1000000"/>
    <n v="2880000"/>
    <n v="287997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3-MATERIALES Y SUMINISTROS"/>
    <s v="2.3.4-PRODUCTOS FARMACÉUTICO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0"/>
    <n v="100000"/>
    <n v="6844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100000"/>
    <n v="100000"/>
    <n v="5664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200000"/>
    <n v="85000"/>
    <n v="4012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1000000"/>
    <n v="1000000"/>
    <n v="907800.3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5-CUERO, CAUCHO Y PLÁSTICO"/>
    <s v="10-FONDO GENERAL"/>
    <n v="4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0"/>
    <n v="11300000"/>
    <n v="9458781.2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1000000"/>
    <n v="1000000"/>
    <n v="1039224.2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5-CUERO, CAUCHO Y PLÁSTICO"/>
    <s v="10-FONDO GENERAL"/>
    <n v="0"/>
    <n v="1593"/>
    <n v="159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0"/>
    <n v="137172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0"/>
    <n v="100000"/>
    <n v="45787.0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200000"/>
    <n v="200000"/>
    <n v="180169.2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5-CUERO, CAUCHO Y PLÁSTICO"/>
    <s v="10-FONDO GENERAL"/>
    <n v="500000"/>
    <n v="2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800000"/>
    <n v="800000"/>
    <n v="367236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70-DONACION EXTERNA"/>
    <n v="0"/>
    <n v="271995.2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5-CUERO, CAUCHO Y PLÁSTICO"/>
    <s v="10-FONDO GENERAL"/>
    <n v="50000"/>
    <n v="50000"/>
    <n v="4916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6-PRODUCTOS DE MINERALES, METÁLICOS Y NO METÁLICOS"/>
    <s v="10-FONDO GENERAL"/>
    <n v="0"/>
    <n v="2360"/>
    <n v="236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100000"/>
    <n v="1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70-DONACION EXTERNA"/>
    <n v="0"/>
    <n v="101998.2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6-PRODUCTOS DE MINERALES, METÁLICOS Y NO METÁLICOS"/>
    <s v="10-FONDO GENERAL"/>
    <n v="0"/>
    <n v="200000"/>
    <n v="1681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50000"/>
    <n v="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45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10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4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100000"/>
    <n v="3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150000"/>
    <n v="150000"/>
    <n v="1958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6-PRODUCTOS DE MINERALES, METÁLICOS Y NO METÁLICOS"/>
    <s v="10-FONDO GENERAL"/>
    <n v="75000"/>
    <n v="477670"/>
    <n v="406936.4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2000000"/>
    <n v="1000000"/>
    <n v="9469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6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1000000"/>
    <n v="400000"/>
    <n v="123815.0399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70-DONACION EXTERNA"/>
    <n v="0"/>
    <n v="1325976.6000000001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332080"/>
    <n v="33208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300000"/>
    <n v="300000"/>
    <n v="298830.6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6-PRODUCTOS DE MINERALES, METÁLICOS Y NO METÁLICOS"/>
    <s v="10-FONDO GENERAL"/>
    <n v="75000"/>
    <n v="108099"/>
    <n v="83098.78999999999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907828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300000"/>
    <n v="300000"/>
    <n v="291283.6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3-MATERIALES Y SUMINISTROS"/>
    <s v="2.3.6-PRODUCTOS DE MINERALES, METÁLICOS Y NO METÁLICO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6-PRODUCTOS DE MINERALES, METÁLICOS Y NO METÁLICOS"/>
    <s v="20-FONDOS CON DESTINO ESPECÍFICO"/>
    <n v="0"/>
    <n v="1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6-PRODUCTOS DE MINERALES, METÁLICOS Y NO METÁLICOS"/>
    <s v="10-FONDO GENERAL"/>
    <n v="0"/>
    <n v="330"/>
    <n v="32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1000000"/>
    <n v="10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7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6-PRODUCTOS DE MINERALES, METÁLICOS Y NO METÁLICOS"/>
    <s v="70-DONACION EXTERNA"/>
    <n v="0"/>
    <n v="101998.2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6-PRODUCTOS DE MINERALES, METÁLICOS Y NO METÁLICOS"/>
    <s v="10-FONDO GENERAL"/>
    <n v="0"/>
    <n v="1367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12000000"/>
    <n v="14500000"/>
    <n v="14091030.27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1400000"/>
    <n v="1400000"/>
    <n v="14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1500000"/>
    <n v="1500000"/>
    <n v="15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86566025"/>
    <n v="76566025"/>
    <n v="85124253.1700000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3-MATERIALES Y SUMINISTROS"/>
    <s v="2.3.7-COMBUSTIBLES, LUBRICANTES, PRODUCTOS QUÍMICOS Y CONEXO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15000000"/>
    <n v="18543398.199999999"/>
    <n v="17975597.4200000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2600000"/>
    <n v="2600000"/>
    <n v="26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1500000"/>
    <n v="1500000"/>
    <n v="15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151966025"/>
    <n v="125576862"/>
    <n v="93742345.8100000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500000"/>
    <n v="5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200000"/>
    <n v="200000"/>
    <n v="22168.79999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52000"/>
    <n v="52000"/>
    <n v="9788.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100000"/>
    <n v="577001"/>
    <n v="558800.1800000000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3100000"/>
    <n v="3100000"/>
    <n v="2667680.279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20000"/>
    <n v="2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0"/>
    <n v="85137"/>
    <n v="8513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3150000"/>
    <n v="150000"/>
    <n v="10856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5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30000"/>
    <n v="15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6970000"/>
    <n v="470000"/>
    <n v="2218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3000000"/>
    <n v="3000000"/>
    <n v="221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50-CRÉDITO INTERNO"/>
    <n v="0"/>
    <n v="40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1000000"/>
    <n v="1000000"/>
    <n v="8835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3000000"/>
    <n v="2800000"/>
    <n v="8352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40020"/>
    <n v="4002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10000000"/>
    <n v="10000000"/>
    <n v="9956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50-CRÉDITO INTERNO"/>
    <n v="0"/>
    <n v="52947975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2000000"/>
    <n v="2000000"/>
    <n v="388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0"/>
    <n v="5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8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29500"/>
    <n v="295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8873420"/>
    <n v="8873420"/>
    <n v="59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100000"/>
    <n v="100000"/>
    <n v="182378.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0"/>
    <n v="201352"/>
    <n v="265642.7800000000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750000"/>
    <n v="196350"/>
    <n v="101349.8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500000"/>
    <n v="686623"/>
    <n v="381811.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7-COMBUSTIBLES, LUBRICANTES, PRODUCTOS QUÍMICOS Y CONEXOS"/>
    <s v="10-FONDO GENERAL"/>
    <n v="0"/>
    <n v="200000"/>
    <n v="182681.4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0"/>
    <n v="275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20-FONDOS CON DESTINO ESPECÍFICO"/>
    <n v="0"/>
    <n v="6018"/>
    <n v="601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500000"/>
    <n v="186771"/>
    <n v="181048.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211017"/>
    <n v="11017"/>
    <n v="10449.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20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25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350000"/>
    <n v="350000"/>
    <n v="347601.2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2000000"/>
    <n v="813995"/>
    <n v="795161.8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7-COMBUSTIBLES, LUBRICANTES, PRODUCTOS QUÍMICOS Y CONEXOS"/>
    <s v="10-FONDO GENERAL"/>
    <n v="25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500000"/>
    <n v="5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21240"/>
    <n v="2124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20-FONDOS CON DESTINO ESPECÍFICO"/>
    <n v="300000"/>
    <n v="300000"/>
    <n v="58128.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250000"/>
    <n v="82395"/>
    <n v="77735.9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5000"/>
    <n v="5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65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397517"/>
    <n v="72173.1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20-FONDOS CON DESTINO ESPECÍFICO"/>
    <n v="1000000"/>
    <n v="1000000"/>
    <n v="172309.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250000"/>
    <n v="1087695"/>
    <n v="888687.6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50000"/>
    <n v="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70-DONACION EXTERNA"/>
    <n v="0"/>
    <n v="169194.61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50000"/>
    <n v="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1000000"/>
    <n v="1523437"/>
    <n v="1371216.5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20-FONDOS CON DESTINO ESPECÍFICO"/>
    <n v="10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2000000"/>
    <n v="55431"/>
    <n v="89787.9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1500000"/>
    <n v="1316625"/>
    <n v="1311314.4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2000000"/>
    <n v="722210"/>
    <n v="72221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936425"/>
    <n v="692588.8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200000"/>
    <n v="24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500000"/>
    <n v="250000"/>
    <n v="156270.6099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1491323"/>
    <n v="1475908.1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100000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300000"/>
    <n v="3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70000"/>
    <n v="70000"/>
    <n v="35475.27999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150000"/>
    <n v="179280"/>
    <n v="165509.7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20-FONDOS CON DESTINO ESPECÍFICO"/>
    <n v="150000"/>
    <n v="88485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10000"/>
    <n v="1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400000"/>
    <n v="400000"/>
    <n v="1309680.149999999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0"/>
    <n v="115000"/>
    <n v="7139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550000"/>
    <n v="425115"/>
    <n v="332464.0399999999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135098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0"/>
    <n v="5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0"/>
    <n v="10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68529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1000000"/>
    <n v="1000000"/>
    <n v="1013487.3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200000"/>
    <n v="200000"/>
    <n v="1000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1000000"/>
    <n v="1566880"/>
    <n v="1554010.3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143392"/>
    <n v="14339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0"/>
    <n v="900000"/>
    <n v="806891.3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0"/>
    <n v="11022000"/>
    <n v="9163679.710000000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300000"/>
    <n v="200000"/>
    <n v="171564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0"/>
    <n v="50000"/>
    <n v="20945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250000"/>
    <n v="44299"/>
    <n v="16828.3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20-FONDOS CON DESTINO ESPECÍFICO"/>
    <n v="0"/>
    <n v="1331"/>
    <n v="1330.69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2000000"/>
    <n v="400000"/>
    <n v="355569.31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0"/>
    <n v="87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100000"/>
    <n v="100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7133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1000000"/>
    <n v="5421"/>
    <n v="5420.9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10000"/>
    <n v="10000"/>
    <n v="32096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10-FONDO GENERAL"/>
    <n v="0"/>
    <n v="275000"/>
    <n v="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3-MATERIALES Y SUMINISTROS"/>
    <s v="2.3.9-PRODUCTOS Y ÚTILES VARIOS"/>
    <s v="70-DONACION EXTERNA"/>
    <n v="0"/>
    <n v="203996.4"/>
    <n v="0"/>
  </r>
  <r>
    <s v="0210-MINISTERIO DE AGRICULTURA"/>
    <x v="0"/>
    <x v="0"/>
    <x v="0"/>
    <s v="2-SERVICIOS ECONÓMICOS"/>
    <s v="2.2-Agropecuaria, caza, pesca y silvicultura"/>
    <s v="2.2.01-Agropecuaria"/>
    <s v="22-SAN JUAN"/>
    <s v="00-N/A"/>
    <s v="0001-MINISTERIO DE AGRICULTURA"/>
    <x v="0"/>
    <s v="2.3-MATERIALES Y SUMINISTROS"/>
    <s v="2.3.9-PRODUCTOS Y ÚTILES VARIOS"/>
    <s v="10-FONDO GENERAL"/>
    <n v="0"/>
    <n v="40920967.850000001"/>
    <n v="40912967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82500"/>
    <n v="82499.88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100000"/>
    <n v="438585"/>
    <n v="337340.4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20-FONDOS CON DESTINO ESPECÍFICO"/>
    <n v="0"/>
    <n v="38000"/>
    <n v="30728.240000000002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0"/>
    <n v="202606"/>
    <n v="200600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3-MATERIALES Y SUMINISTROS"/>
    <s v="2.3.9-PRODUCTOS Y ÚTILES VARIOS"/>
    <s v="10-FONDO GENERAL"/>
    <n v="1800000"/>
    <n v="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2-PUBLICIDAD, IMPRESIÓN Y ENCUADERNACIÓN"/>
    <s v="10-FONDO GENERAL"/>
    <n v="9340986"/>
    <n v="9340986"/>
    <n v="6393999.4199999999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2-PUBLICIDAD, IMPRESIÓN Y ENCUADERNACIÓN"/>
    <s v="10-FONDO GENERAL"/>
    <n v="0"/>
    <n v="1000000"/>
    <n v="126044.22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2-PUBLICIDAD, IMPRESIÓN Y ENCUADERNACIÓN"/>
    <s v="10-FONDO GENERAL"/>
    <n v="200160"/>
    <n v="20016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2-PUBLICIDAD, IMPRESIÓN Y ENCUADERNACIÓN"/>
    <s v="10-FONDO GENERAL"/>
    <n v="250000"/>
    <n v="250000"/>
    <n v="17704.88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2-PUBLICIDAD, IMPRESIÓN Y ENCUADERNACIÓN"/>
    <s v="10-FONDO GENERAL"/>
    <n v="460000"/>
    <n v="46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2-PUBLICIDAD, IMPRESIÓN Y ENCUADERNACIÓN"/>
    <s v="10-FONDO GENERAL"/>
    <n v="500000"/>
    <n v="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2-PUBLICIDAD, IMPRESIÓN Y ENCUADERNACIÓN"/>
    <s v="10-FONDO GENERAL"/>
    <n v="500000"/>
    <n v="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3-VIÁTICOS"/>
    <s v="10-FONDO GENERAL"/>
    <n v="1465680"/>
    <n v="1465680"/>
    <n v="145915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3-VIÁTICOS"/>
    <s v="10-FONDO GENERAL"/>
    <n v="1000000"/>
    <n v="1000000"/>
    <n v="99975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3-VIÁTICOS"/>
    <s v="10-FONDO GENERAL"/>
    <n v="700000"/>
    <n v="700000"/>
    <n v="698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3-VIÁTICOS"/>
    <s v="10-FONDO GENERAL"/>
    <n v="1000000"/>
    <n v="1000000"/>
    <n v="99285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3-VIÁTICOS"/>
    <s v="10-FONDO GENERAL"/>
    <n v="500000"/>
    <n v="500000"/>
    <n v="49715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3-VIÁTICOS"/>
    <s v="10-FONDO GENERAL"/>
    <n v="1500000"/>
    <n v="1500000"/>
    <n v="566373.5699999999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3-VIÁTICOS"/>
    <s v="10-FONDO GENERAL"/>
    <n v="500000"/>
    <n v="5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4-TRANSPORTE Y ALMACENAJE"/>
    <s v="10-FONDO GENERAL"/>
    <n v="250000"/>
    <n v="2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4-TRANSPORTE Y ALMACENAJE"/>
    <s v="10-FONDO GENERAL"/>
    <n v="0"/>
    <n v="927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4-TRANSPORTE Y ALMACENAJE"/>
    <s v="10-FONDO GENERAL"/>
    <n v="100000"/>
    <n v="100000"/>
    <n v="98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4-TRANSPORTE Y ALMACENAJE"/>
    <s v="10-FONDO GENERAL"/>
    <n v="200000"/>
    <n v="200000"/>
    <n v="1251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4-TRANSPORTE Y ALMACENAJE"/>
    <s v="10-FONDO GENERAL"/>
    <n v="0"/>
    <n v="18000000"/>
    <n v="180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4-TRANSPORTE Y ALMACENAJE"/>
    <s v="10-FONDO GENERAL"/>
    <n v="62834207"/>
    <n v="245891859.62"/>
    <n v="244583361.7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4-TRANSPORTE Y ALMACENAJE"/>
    <s v="10-FONDO GENERAL"/>
    <n v="100000"/>
    <n v="10100000"/>
    <n v="8897570.3599999994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  <n v="300000"/>
    <n v="3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  <n v="0"/>
    <n v="2476500"/>
    <n v="2361748.19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  <n v="20400000"/>
    <n v="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  <n v="0"/>
    <n v="4000000"/>
    <n v="382198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  <n v="0"/>
    <n v="8066423"/>
    <n v="5995062.8899999997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  <n v="0"/>
    <n v="139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  <n v="0"/>
    <n v="5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5-ALQUILERES Y RENTAS"/>
    <s v="10-FONDO GENERAL"/>
    <n v="0"/>
    <n v="2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6-SEGUROS"/>
    <s v="10-FONDO GENERAL"/>
    <n v="150000000"/>
    <n v="150000000"/>
    <n v="1500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6-SEGUROS"/>
    <s v="10-FONDO GENERAL"/>
    <n v="58000807"/>
    <n v="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14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3000000"/>
    <n v="40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1500000"/>
    <n v="1500000"/>
    <n v="7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500000"/>
    <n v="5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2822000"/>
    <n v="1813627.56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800000"/>
    <n v="1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2000000"/>
    <n v="35588000"/>
    <n v="31726791.600000001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297660"/>
    <n v="27966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900000"/>
    <n v="117000"/>
    <n v="108508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350000"/>
    <n v="3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4000000"/>
    <n v="3241430.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3800000"/>
    <n v="7133866.0099999998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1000000"/>
    <n v="10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5000000"/>
    <n v="2000000"/>
    <n v="319967.99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3995000"/>
    <n v="3476999.8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42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15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2000000"/>
    <n v="2000000"/>
    <n v="103368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1361000"/>
    <n v="994416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1000000"/>
    <n v="1000000"/>
    <n v="4992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2000000"/>
    <n v="20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350000"/>
    <n v="3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500000"/>
    <n v="3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0"/>
    <n v="75000000"/>
    <n v="750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3500000"/>
    <n v="3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750000"/>
    <n v="7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8-OTROS SERVICIOS NO INCLUIDOS EN CONCEPTOS ANTERIORES"/>
    <s v="10-FONDO GENERAL"/>
    <n v="500000"/>
    <n v="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9-OTRAS CONTRATACIONES DE SERVICIOS"/>
    <s v="10-FONDO GENERAL"/>
    <n v="0"/>
    <n v="1000000"/>
    <n v="809794.79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9-OTRAS CONTRATACIONES DE SERVICIOS"/>
    <s v="10-FONDO GENERAL"/>
    <n v="0"/>
    <n v="22581039"/>
    <n v="17394376.059999999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9-OTRAS CONTRATACIONES DE SERVICIOS"/>
    <s v="10-FONDO GENERAL"/>
    <n v="8600000"/>
    <n v="8600000"/>
    <n v="86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9-OTRAS CONTRATACIONES DE SERVICIOS"/>
    <s v="10-FONDO GENERAL"/>
    <n v="700000"/>
    <n v="700000"/>
    <n v="7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9-OTRAS CONTRATACIONES DE SERVICIOS"/>
    <s v="10-FONDO GENERAL"/>
    <n v="250000"/>
    <n v="250000"/>
    <n v="155710.03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9-OTRAS CONTRATACIONES DE SERVICIOS"/>
    <s v="10-FONDO GENERAL"/>
    <n v="250000"/>
    <n v="250000"/>
    <n v="25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2-CONTRATACIÓN DE SERVICIOS"/>
    <s v="2.2.9-OTRAS CONTRATACIONES DE SERVICIOS"/>
    <s v="10-FONDO GENERAL"/>
    <n v="0"/>
    <n v="5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1-ALIMENTOS Y PRODUCTOS AGROFORESTALES"/>
    <s v="10-FONDO GENERAL"/>
    <n v="2000000"/>
    <n v="17063000"/>
    <n v="12324838.24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1-ALIMENTOS Y PRODUCTOS AGROFORESTALES"/>
    <s v="10-FONDO GENERAL"/>
    <n v="2300000"/>
    <n v="2300000"/>
    <n v="872311.6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1-ALIMENTOS Y PRODUCTOS AGROFORESTALES"/>
    <s v="10-FONDO GENERAL"/>
    <n v="0"/>
    <n v="174905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1-ALIMENTOS Y PRODUCTOS AGROFORESTALES"/>
    <s v="10-FONDO GENERAL"/>
    <n v="7000000"/>
    <n v="7000000"/>
    <n v="4507342.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1-ALIMENTOS Y PRODUCTOS AGROFORESTALES"/>
    <s v="10-FONDO GENERAL"/>
    <n v="0"/>
    <n v="11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1-ALIMENTOS Y PRODUCTOS AGROFORESTALES"/>
    <s v="10-FONDO GENERAL"/>
    <n v="0"/>
    <n v="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2-TEXTILES Y VESTUARIOS"/>
    <s v="10-FONDO GENERAL"/>
    <n v="20000"/>
    <n v="20000"/>
    <n v="3392.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2-TEXTILES Y VESTUARIOS"/>
    <s v="10-FONDO GENERAL"/>
    <n v="0"/>
    <n v="12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2-TEXTILES Y VESTUARIOS"/>
    <s v="10-FONDO GENERAL"/>
    <n v="600000"/>
    <n v="6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2-TEXTILES Y VESTUARIOS"/>
    <s v="10-FONDO GENERAL"/>
    <n v="115000"/>
    <n v="115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3-PAPEL, CARTÓN E IMPRESOS"/>
    <s v="10-FONDO GENERAL"/>
    <n v="350000"/>
    <n v="350000"/>
    <n v="57015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3-PAPEL, CARTÓN E IMPRESOS"/>
    <s v="10-FONDO GENERAL"/>
    <n v="100000"/>
    <n v="1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3-PAPEL, CARTÓN E IMPRESOS"/>
    <s v="10-FONDO GENERAL"/>
    <n v="0"/>
    <n v="5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3-PAPEL, CARTÓN E IMPRESOS"/>
    <s v="10-FONDO GENERAL"/>
    <n v="180000"/>
    <n v="18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3-PAPEL, CARTÓN E IMPRESOS"/>
    <s v="10-FONDO GENERAL"/>
    <n v="50000"/>
    <n v="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3-PAPEL, CARTÓN E IMPRESOS"/>
    <s v="10-FONDO GENERAL"/>
    <n v="0"/>
    <n v="1006400"/>
    <n v="50445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3-PAPEL, CARTÓN E IMPRESOS"/>
    <s v="10-FONDO GENERAL"/>
    <n v="80000"/>
    <n v="8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4-PRODUCTOS FARMACÉUTICOS"/>
    <s v="10-FONDO GENERAL"/>
    <n v="0"/>
    <n v="50000"/>
    <n v="5618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4-PRODUCTOS FARMACÉUTICOS"/>
    <s v="10-FONDO GENERAL"/>
    <n v="8000000"/>
    <n v="860000"/>
    <n v="25362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4-PRODUCTOS FARMACÉUTICOS"/>
    <s v="10-FONDO GENERAL"/>
    <n v="0"/>
    <n v="650000"/>
    <n v="199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5-CUERO, CAUCHO Y PLÁSTICO"/>
    <s v="10-FONDO GENERAL"/>
    <n v="67394"/>
    <n v="67394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5-CUERO, CAUCHO Y PLÁSTICO"/>
    <s v="10-FONDO GENERAL"/>
    <n v="400000"/>
    <n v="400000"/>
    <n v="4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5-CUERO, CAUCHO Y PLÁSTICO"/>
    <s v="10-FONDO GENERAL"/>
    <n v="1000000"/>
    <n v="1000000"/>
    <n v="895115.3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5-CUERO, CAUCHO Y PLÁSTICO"/>
    <s v="10-FONDO GENERAL"/>
    <n v="500000"/>
    <n v="500000"/>
    <n v="424886.14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30000"/>
    <n v="973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  <n v="50000"/>
    <n v="50000"/>
    <n v="35702.199999999997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100000"/>
    <n v="88818.23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2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30000"/>
    <n v="26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35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6-PRODUCTOS DE MINERALES, METÁLICOS Y NO METÁLICOS"/>
    <s v="10-FONDO GENERAL"/>
    <n v="0"/>
    <n v="30000"/>
    <n v="7321.08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10000"/>
    <n v="1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35000"/>
    <n v="35000"/>
    <n v="708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200000"/>
    <n v="200000"/>
    <n v="2596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50000"/>
    <n v="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0"/>
    <n v="11462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800000"/>
    <n v="800000"/>
    <n v="8655457.8000000007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0"/>
    <n v="2321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0"/>
    <n v="15000000"/>
    <n v="150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0"/>
    <n v="6000000"/>
    <n v="60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100500000"/>
    <n v="274148000"/>
    <n v="26227192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52000"/>
    <n v="52000"/>
    <n v="41728.800000000003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50000"/>
    <n v="5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0"/>
    <n v="1825700"/>
    <n v="118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7-COMBUSTIBLES, LUBRICANTES, PRODUCTOS QUÍMICOS Y CONEXOS"/>
    <s v="10-FONDO GENERAL"/>
    <n v="0"/>
    <n v="125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15000000"/>
    <n v="2500000"/>
    <n v="2009985.81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70000"/>
    <n v="70000"/>
    <n v="14337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800000"/>
    <n v="800000"/>
    <n v="617386.80000000005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160000"/>
    <n v="160000"/>
    <n v="306341.53000000003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300000"/>
    <n v="300000"/>
    <n v="2478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3000000"/>
    <n v="2045684.69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1000000"/>
    <n v="174773.58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200000"/>
    <n v="237794.96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200000"/>
    <n v="3245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500000"/>
    <n v="62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20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30000"/>
    <n v="9851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1000000"/>
    <n v="1000000"/>
    <n v="100000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500000"/>
    <n v="435306.32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500000"/>
    <n v="190241.96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42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22091568"/>
    <n v="3791568"/>
    <n v="3840260.58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50000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286016885"/>
    <n v="0"/>
    <n v="0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114102233"/>
    <n v="1982810"/>
    <n v="311352.12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85000"/>
    <n v="253013.24"/>
  </r>
  <r>
    <s v="0210-MINISTERIO DE AGRICULTURA"/>
    <x v="0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3-MATERIALES Y SUMINISTROS"/>
    <s v="2.3.9-PRODUCTOS Y ÚTILES VARIOS"/>
    <s v="10-FONDO GENERAL"/>
    <n v="0"/>
    <n v="200000"/>
    <n v="119159.6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1-SERVICIOS BÁSICOS"/>
    <s v="10-FONDO GENERAL"/>
    <n v="1200000"/>
    <n v="1200000"/>
    <n v="1304431.9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1-SERVICIOS BÁSICOS"/>
    <s v="10-FONDO GENERAL"/>
    <n v="1200000"/>
    <n v="1051590"/>
    <n v="1003596.02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1-SERVICIOS BÁSICOS"/>
    <s v="10-FONDO GENERAL"/>
    <n v="800000"/>
    <n v="573678"/>
    <n v="516241.77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1-SERVICIOS BÁSICOS"/>
    <s v="10-FONDO GENERAL"/>
    <n v="1200000"/>
    <n v="949000"/>
    <n v="911905.5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2-PUBLICIDAD, IMPRESIÓN Y ENCUADERNACIÓN"/>
    <s v="10-FONDO GENERAL"/>
    <n v="0"/>
    <n v="39275"/>
    <n v="39272.339999999997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2-PUBLICIDAD, IMPRESIÓN Y ENCUADERNACIÓN"/>
    <s v="10-FONDO GENERAL"/>
    <n v="1000000"/>
    <n v="288302"/>
    <n v="288299.40000000002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2-PUBLICIDAD, IMPRESIÓN Y ENCUADERNACIÓN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2-PUBLICIDAD, IMPRESIÓN Y ENCUADERNACIÓN"/>
    <s v="10-FONDO GENERAL"/>
    <n v="100000"/>
    <n v="200000"/>
    <n v="200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2-PUBLICIDAD, IMPRESIÓN Y ENCUADERNACIÓN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  <n v="500000"/>
    <n v="606000"/>
    <n v="544404.4399999999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  <n v="200000"/>
    <n v="279128.90000000002"/>
    <n v="278349.6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  <n v="800000"/>
    <n v="236420"/>
    <n v="234719.1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  <n v="1100000"/>
    <n v="468411"/>
    <n v="466586.0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  <n v="500000"/>
    <n v="586800"/>
    <n v="620783.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  <n v="3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  <n v="200000"/>
    <n v="82116"/>
    <n v="82115.75999999999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3-VIÁTICOS"/>
    <s v="10-FONDO GENERAL"/>
    <n v="200000"/>
    <n v="54528"/>
    <n v="54527.38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4-TRANSPORTE Y ALMACENAJE"/>
    <s v="10-FONDO GENERAL"/>
    <n v="100000"/>
    <n v="321665"/>
    <n v="318242.5900000000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4-TRANSPORTE Y ALMACENAJE"/>
    <s v="10-FONDO GENERAL"/>
    <n v="50000"/>
    <n v="164005"/>
    <n v="16400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4-TRANSPORTE Y ALMACENAJE"/>
    <s v="10-FONDO GENERAL"/>
    <n v="62310"/>
    <n v="162310"/>
    <n v="162309.07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4-TRANSPORTE Y ALMACENAJE"/>
    <s v="10-FONDO GENERAL"/>
    <n v="0"/>
    <n v="64545"/>
    <n v="64542.5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4-TRANSPORTE Y ALMACENAJE"/>
    <s v="10-FONDO GENERAL"/>
    <n v="50000"/>
    <n v="19660"/>
    <n v="1588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5-ALQUILERES Y RENTA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5-ALQUILERES Y RENTAS"/>
    <s v="10-FONDO GENERAL"/>
    <n v="300000"/>
    <n v="261960"/>
    <n v="24072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5-ALQUILERES Y RENTA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5-ALQUILERES Y RENTAS"/>
    <s v="10-FONDO GENERAL"/>
    <n v="1700000"/>
    <n v="2108764"/>
    <n v="2049068.0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5-ALQUILERES Y RENTAS"/>
    <s v="10-FONDO GENERAL"/>
    <n v="0"/>
    <n v="605341"/>
    <n v="47884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6-SEGUROS"/>
    <s v="10-FONDO GENERAL"/>
    <n v="8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6-SEGUROS"/>
    <s v="10-FONDO GENERAL"/>
    <n v="1000000"/>
    <n v="393029"/>
    <n v="403502.6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6-SEGUROS"/>
    <s v="10-FONDO GENERAL"/>
    <n v="1000000"/>
    <n v="1352335"/>
    <n v="1350082.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6-SEGUROS"/>
    <s v="10-FONDO GENERAL"/>
    <n v="300000"/>
    <n v="205000"/>
    <n v="205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6-SEGUROS"/>
    <s v="10-FONDO GENERAL"/>
    <n v="400000"/>
    <n v="391844"/>
    <n v="39184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6-SEGUROS"/>
    <s v="10-FONDO GENERAL"/>
    <n v="750000"/>
    <n v="438500"/>
    <n v="4385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6-SEGUROS"/>
    <s v="10-FONDO GENERAL"/>
    <n v="0"/>
    <n v="742000"/>
    <n v="730750.0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7-SERVICIOS DE CONSERVACIÓN, REPARACIONES MENORES E INSTALACIONES TEMPORALES"/>
    <s v="10-FONDO GENERAL"/>
    <n v="0"/>
    <n v="1592180"/>
    <n v="1592179.7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7-SERVICIOS DE CONSERVACIÓN, REPARACIONES MENORES E INSTALACIONES TEMPORALES"/>
    <s v="10-FONDO GENERAL"/>
    <n v="2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7-SERVICIOS DE CONSERVACIÓN, REPARACIONES MENORES E INSTALACIONES TEMPORALE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7-SERVICIOS DE CONSERVACIÓN, REPARACIONES MENORES E INSTALACIONES TEMPORALES"/>
    <s v="10-FONDO GENERAL"/>
    <n v="0"/>
    <n v="49702"/>
    <n v="49679.3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7-SERVICIOS DE CONSERVACIÓN, REPARACIONES MENORES E INSTALACIONES TEMPORALES"/>
    <s v="10-FONDO GENERAL"/>
    <n v="500000"/>
    <n v="326621.14"/>
    <n v="316442.2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7-SERVICIOS DE CONSERVACIÓN, REPARACIONES MENORES E INSTALACIONES TEMPORALES"/>
    <s v="10-FONDO GENERAL"/>
    <n v="0"/>
    <n v="0"/>
    <n v="39459.6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7-SERVICIOS DE CONSERVACIÓN, REPARACIONES MENORES E INSTALACIONES TEMPORALES"/>
    <s v="10-FONDO GENERAL"/>
    <n v="250000"/>
    <n v="463211"/>
    <n v="383078.0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60000"/>
    <n v="7115"/>
    <n v="3184.7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100000"/>
    <n v="24030"/>
    <n v="2403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50000"/>
    <n v="240557.46"/>
    <n v="233467.28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0"/>
    <n v="105256"/>
    <n v="10525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1000000"/>
    <n v="11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3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5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150000"/>
    <n v="93400"/>
    <n v="7546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800000"/>
    <n v="111100"/>
    <n v="1111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0"/>
    <n v="468262"/>
    <n v="443355.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8-OTROS SERVICIOS NO INCLUIDOS EN CONCEPTOS ANTERIORES"/>
    <s v="10-FONDO GENERAL"/>
    <n v="800000"/>
    <n v="968000"/>
    <n v="967769.5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9-OTRAS CONTRATACIONES DE SERVICIOS"/>
    <s v="10-FONDO GENERAL"/>
    <n v="300000"/>
    <n v="30007.4"/>
    <n v="30007.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9-OTRAS CONTRATACIONES DE SERVICIOS"/>
    <s v="10-FONDO GENERAL"/>
    <n v="2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9-OTRAS CONTRATACIONES DE SERVICIOS"/>
    <s v="10-FONDO GENERAL"/>
    <n v="100000"/>
    <n v="6662.1"/>
    <n v="6662.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9-OTRAS CONTRATACIONES DE SERVICIOS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9-OTRAS CONTRATACIONES DE SERVICIOS"/>
    <s v="10-FONDO GENERAL"/>
    <n v="600000"/>
    <n v="867530"/>
    <n v="863779.0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9-OTRAS CONTRATACIONES DE SERVICIOS"/>
    <s v="10-FONDO GENERAL"/>
    <n v="2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2-CONTRATACIÓN DE SERVICIOS"/>
    <s v="2.2.9-OTRAS CONTRATACIONES DE SERVICIOS"/>
    <s v="10-FONDO GENERAL"/>
    <n v="2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1-ALIMENTOS Y PRODUCTOS AGROFORESTALES"/>
    <s v="10-FONDO GENERAL"/>
    <n v="400000"/>
    <n v="421550"/>
    <n v="401372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1-ALIMENTOS Y PRODUCTOS AGROFORESTALES"/>
    <s v="10-FONDO GENERAL"/>
    <n v="100000"/>
    <n v="45775"/>
    <n v="45772.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1-ALIMENTOS Y PRODUCTOS AGROFORESTALES"/>
    <s v="10-FONDO GENERAL"/>
    <n v="50000"/>
    <n v="3950"/>
    <n v="195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2-TEXTILES Y VESTUARIO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2-TEXTILES Y VESTUARIOS"/>
    <s v="10-FONDO GENERAL"/>
    <n v="80000"/>
    <n v="4515"/>
    <n v="4512.7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2-TEXTILES Y VESTUARIOS"/>
    <s v="10-FONDO GENERAL"/>
    <n v="400000"/>
    <n v="324270"/>
    <n v="324265.92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2-TEXTILES Y VESTUARIOS"/>
    <s v="10-FONDO GENERAL"/>
    <n v="0"/>
    <n v="16500"/>
    <n v="165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2-TEXTILES Y VESTUARIOS"/>
    <s v="10-FONDO GENERAL"/>
    <n v="12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2-TEXTILES Y VESTUARIOS"/>
    <s v="10-FONDO GENERAL"/>
    <n v="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  <n v="300000"/>
    <n v="608"/>
    <n v="607.8099999999999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  <n v="8487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  <n v="300000"/>
    <n v="213841"/>
    <n v="213548.1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  <n v="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  <n v="3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  <n v="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3-PAPEL, CARTÓN E IMPRESO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4-PRODUCTOS FARMACÉUTICOS"/>
    <s v="10-FONDO GENERAL"/>
    <n v="100000"/>
    <n v="5787"/>
    <n v="5557.8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5-CUERO, CAUCHO Y PLÁSTICO"/>
    <s v="10-FONDO GENERAL"/>
    <n v="300000"/>
    <n v="114696"/>
    <n v="11469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5-CUERO, CAUCHO Y PLÁSTICO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5-CUERO, CAUCHO Y PLÁSTICO"/>
    <s v="10-FONDO GENERAL"/>
    <n v="25000"/>
    <n v="24000"/>
    <n v="23999.9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5-CUERO, CAUCHO Y PLÁSTICO"/>
    <s v="10-FONDO GENERAL"/>
    <n v="50000"/>
    <n v="2980"/>
    <n v="719.9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0"/>
    <n v="1345"/>
    <n v="34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50000"/>
    <n v="11800"/>
    <n v="118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100000"/>
    <n v="27040"/>
    <n v="2370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0"/>
    <n v="806"/>
    <n v="805.9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0"/>
    <n v="2000.63"/>
    <n v="1904.7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50000"/>
    <n v="130700"/>
    <n v="130033.8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6-PRODUCTOS DE MINERALES, METÁLICOS Y NO METÁLICO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0"/>
    <n v="343500"/>
    <n v="3435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2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10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0"/>
    <n v="2779760"/>
    <n v="277972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0"/>
    <n v="180000"/>
    <n v="180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0"/>
    <n v="500000"/>
    <n v="500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1500000"/>
    <n v="1164000"/>
    <n v="1164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"/>
    <n v="7500"/>
    <n v="6637.57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0"/>
    <n v="5000"/>
    <n v="5482.94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"/>
    <n v="133183"/>
    <n v="133011.3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50000"/>
    <n v="10591"/>
    <n v="8757.040000000000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7-COMBUSTIBLES, LUBRICANTES, PRODUCTOS QUÍMICOS Y CONEXOS"/>
    <s v="10-FONDO GENERAL"/>
    <n v="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200000"/>
    <n v="173172"/>
    <n v="156126.7300000000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500000"/>
    <n v="630611"/>
    <n v="630610.9499999999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200000"/>
    <n v="8024.96"/>
    <n v="8017.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5500"/>
    <n v="5408.9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250000"/>
    <n v="48764.800000000003"/>
    <n v="47764.7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200000"/>
    <n v="859401.04"/>
    <n v="852581.98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100000"/>
    <n v="16536"/>
    <n v="10921.21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10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200000"/>
    <n v="719287"/>
    <n v="711286.8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50000"/>
    <n v="0"/>
    <n v="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12000"/>
    <n v="12000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2168"/>
    <n v="2167.66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2206448"/>
    <n v="2206398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582313"/>
    <n v="58231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708389"/>
    <n v="70838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50000"/>
    <n v="23510.01"/>
    <n v="23488.83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10118.35"/>
    <n v="10118.3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100000"/>
    <n v="168573.22"/>
    <n v="166570.35999999999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3575"/>
    <n v="3575"/>
  </r>
  <r>
    <s v="0210-MINISTERIO DE AGRICULTURA"/>
    <x v="0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3-MATERIALES Y SUMINISTROS"/>
    <s v="2.3.9-PRODUCTOS Y ÚTILES VARIOS"/>
    <s v="10-FONDO GENERAL"/>
    <n v="0"/>
    <n v="239.99"/>
    <n v="239.99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2-PUBLICIDAD, IMPRESIÓN Y ENCUADERNACIÓN"/>
    <s v="10-FONDO GENERAL"/>
    <n v="100000"/>
    <n v="100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2-PUBLICIDAD, IMPRESIÓN Y ENCUADERNACIÓN"/>
    <s v="10-FONDO GENERAL"/>
    <n v="100000"/>
    <n v="22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3-VIÁTICOS"/>
    <s v="10-FONDO GENERAL"/>
    <n v="300000"/>
    <n v="300000"/>
    <n v="29875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3-VIÁTICOS"/>
    <s v="10-FONDO GENERAL"/>
    <n v="200000"/>
    <n v="200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5-ALQUILERES Y RENTAS"/>
    <s v="10-FONDO GENERAL"/>
    <n v="40000"/>
    <n v="40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8-OTROS SERVICIOS NO INCLUIDOS EN CONCEPTOS ANTERIORES"/>
    <s v="10-FONDO GENERAL"/>
    <n v="500000"/>
    <n v="290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2-CONTRATACIÓN DE SERVICIOS"/>
    <s v="2.2.9-OTRAS CONTRATACIONES DE SERVICIOS"/>
    <s v="10-FONDO GENERAL"/>
    <n v="200000"/>
    <n v="330000"/>
    <n v="14927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2-TEXTILES Y VESTUARIOS"/>
    <s v="10-FONDO GENERAL"/>
    <n v="350000"/>
    <n v="350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3-PAPEL, CARTÓN E IMPRESOS"/>
    <s v="10-FONDO GENERAL"/>
    <n v="0"/>
    <n v="78000"/>
    <n v="47034.8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3-PAPEL, CARTÓN E IMPRESOS"/>
    <s v="10-FONDO GENERAL"/>
    <n v="0"/>
    <n v="80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7-COMBUSTIBLES, LUBRICANTES, PRODUCTOS QUÍMICOS Y CONEXOS"/>
    <s v="10-FONDO GENERAL"/>
    <n v="30000"/>
    <n v="30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9-PRODUCTOS Y ÚTILES VARIOS"/>
    <s v="10-FONDO GENERAL"/>
    <n v="12000"/>
    <n v="12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9-PRODUCTOS Y ÚTILES VARIOS"/>
    <s v="10-FONDO GENERAL"/>
    <n v="3000"/>
    <n v="3000"/>
    <n v="0"/>
  </r>
  <r>
    <s v="0210-MINISTERIO DE AGRICULTURA"/>
    <x v="0"/>
    <x v="0"/>
    <x v="0"/>
    <s v="3-PROTECCIÓN DEL MEDIO AMBIENTE"/>
    <s v="3.3-Cambio Climático"/>
    <s v="3.3.01-Mixtos"/>
    <s v="99-MULTIPROVINCIAL"/>
    <s v="00-N/A"/>
    <s v="0001-MINISTERIO DE AGRICULTURA"/>
    <x v="0"/>
    <s v="2.3-MATERIALES Y SUMINISTROS"/>
    <s v="2.3.9-PRODUCTOS Y ÚTILES VARIOS"/>
    <s v="10-FONDO GENERAL"/>
    <n v="10000"/>
    <n v="10000"/>
    <n v="0"/>
  </r>
  <r>
    <s v="0210-MINISTERIO DE AGRICULTURA"/>
    <x v="0"/>
    <x v="0"/>
    <x v="0"/>
    <s v="4-SERVICIOS SOCIALES"/>
    <s v="4.1-Vivienda y servicios comunitarios"/>
    <s v="4.1.03-Abastecimiento de agua potable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15000000"/>
    <n v="14928313.66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2-PUBLICIDAD, IMPRESIÓN Y ENCUADERNACIÓN"/>
    <s v="10-FONDO GENERAL"/>
    <n v="200000"/>
    <n v="200000"/>
    <n v="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2-PUBLICIDAD, IMPRESIÓN Y ENCUADERNACIÓN"/>
    <s v="10-FONDO GENERAL"/>
    <n v="1000000"/>
    <n v="1000000"/>
    <n v="1458993.3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2-PUBLICIDAD, IMPRESIÓN Y ENCUADERNACIÓN"/>
    <s v="10-FONDO GENERAL"/>
    <n v="100000"/>
    <n v="100000"/>
    <n v="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2-PUBLICIDAD, IMPRESIÓN Y ENCUADERNACIÓN"/>
    <s v="10-FONDO GENERAL"/>
    <n v="500000"/>
    <n v="500000"/>
    <n v="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3-VIÁTICOS"/>
    <s v="10-FONDO GENERAL"/>
    <n v="500000"/>
    <n v="500000"/>
    <n v="49950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3-VIÁTICOS"/>
    <s v="10-FONDO GENERAL"/>
    <n v="900000"/>
    <n v="900000"/>
    <n v="89920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8-OTROS SERVICIOS NO INCLUIDOS EN CONCEPTOS ANTERIORES"/>
    <s v="10-FONDO GENERAL"/>
    <n v="1450000"/>
    <n v="1450000"/>
    <n v="117920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8-OTROS SERVICIOS NO INCLUIDOS EN CONCEPTOS ANTERIORES"/>
    <s v="10-FONDO GENERAL"/>
    <n v="1000000"/>
    <n v="1000000"/>
    <n v="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8-OTROS SERVICIOS NO INCLUIDOS EN CONCEPTOS ANTERIORES"/>
    <s v="10-FONDO GENERAL"/>
    <n v="1050000"/>
    <n v="1050000"/>
    <n v="55000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8-OTROS SERVICIOS NO INCLUIDOS EN CONCEPTOS ANTERIORES"/>
    <s v="10-FONDO GENERAL"/>
    <n v="200000"/>
    <n v="200000"/>
    <n v="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9-OTRAS CONTRATACIONES DE SERVICIOS"/>
    <s v="10-FONDO GENERAL"/>
    <n v="2500000"/>
    <n v="2500000"/>
    <n v="250000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9-OTRAS CONTRATACIONES DE SERVICIOS"/>
    <s v="10-FONDO GENERAL"/>
    <n v="5000000"/>
    <n v="5000000"/>
    <n v="4999685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2-CONTRATACIÓN DE SERVICIOS"/>
    <s v="2.2.9-OTRAS CONTRATACIONES DE SERVICIOS"/>
    <s v="10-FONDO GENERAL"/>
    <n v="1200000"/>
    <n v="1200000"/>
    <n v="120000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3-PAPEL, CARTÓN E IMPRESOS"/>
    <s v="10-FONDO GENERAL"/>
    <n v="500000"/>
    <n v="500000"/>
    <n v="47725.1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3-PAPEL, CARTÓN E IMPRESOS"/>
    <s v="10-FONDO GENERAL"/>
    <n v="500000"/>
    <n v="500000"/>
    <n v="946253.44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3-PAPEL, CARTÓN E IMPRESOS"/>
    <s v="10-FONDO GENERAL"/>
    <n v="500000"/>
    <n v="200000"/>
    <n v="10443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6-PRODUCTOS DE MINERALES, METÁLICOS Y NO METÁLICOS"/>
    <s v="10-FONDO GENERAL"/>
    <n v="1000000"/>
    <n v="1000000"/>
    <n v="12921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7-COMBUSTIBLES, LUBRICANTES, PRODUCTOS QUÍMICOS Y CONEXOS"/>
    <s v="10-FONDO GENERAL"/>
    <n v="2000000"/>
    <n v="2000000"/>
    <n v="2420855.7799999998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7-COMBUSTIBLES, LUBRICANTES, PRODUCTOS QUÍMICOS Y CONEXOS"/>
    <s v="10-FONDO GENERAL"/>
    <n v="50000"/>
    <n v="50000"/>
    <n v="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7-COMBUSTIBLES, LUBRICANTES, PRODUCTOS QUÍMICOS Y CONEXOS"/>
    <s v="10-FONDO GENERAL"/>
    <n v="1000000"/>
    <n v="500000"/>
    <n v="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9-PRODUCTOS Y ÚTILES VARIOS"/>
    <s v="10-FONDO GENERAL"/>
    <n v="50000"/>
    <n v="50000"/>
    <n v="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9-PRODUCTOS Y ÚTILES VARIOS"/>
    <s v="10-FONDO GENERAL"/>
    <n v="1000000"/>
    <n v="1000000"/>
    <n v="509656.52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9-PRODUCTOS Y ÚTILES VARIOS"/>
    <s v="10-FONDO GENERAL"/>
    <n v="60000"/>
    <n v="60000"/>
    <n v="0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9-PRODUCTOS Y ÚTILES VARIOS"/>
    <s v="10-FONDO GENERAL"/>
    <n v="500000"/>
    <n v="500000"/>
    <n v="948362.23999999999"/>
  </r>
  <r>
    <s v="0210-MINISTERIO DE AGRICULTURA"/>
    <x v="0"/>
    <x v="0"/>
    <x v="0"/>
    <s v="4-SERVICIOS SOCIALES"/>
    <s v="4.4-Educación"/>
    <s v="4.4.06-Educación técnica"/>
    <s v="99-MULTIPROVINCIAL"/>
    <s v="00-N/A"/>
    <s v="0001-MINISTERIO DE AGRICULTURA"/>
    <x v="0"/>
    <s v="2.3-MATERIALES Y SUMINISTROS"/>
    <s v="2.3.9-PRODUCTOS Y ÚTILES VARIOS"/>
    <s v="10-FONDO GENERAL"/>
    <n v="100000"/>
    <n v="100000"/>
    <n v="42170.14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2-PUBLICIDAD, IMPRESIÓN Y ENCUADERNACIÓN"/>
    <s v="10-FONDO GENERAL"/>
    <n v="1000000"/>
    <n v="1000000"/>
    <n v="1628066.71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2-PUBLICIDAD, IMPRESIÓN Y ENCUADERNACIÓN"/>
    <s v="10-FONDO GENERAL"/>
    <n v="900000"/>
    <n v="90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3-VIÁTICOS"/>
    <s v="10-FONDO GENERAL"/>
    <n v="2300000"/>
    <n v="2300000"/>
    <n v="2298385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3-VIÁTICOS"/>
    <s v="10-FONDO GENERAL"/>
    <n v="2225800"/>
    <n v="2225800"/>
    <n v="218905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4-TRANSPORTE Y ALMACENAJE"/>
    <s v="10-FONDO GENERAL"/>
    <n v="150000"/>
    <n v="15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904250"/>
    <n v="90425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7-SERVICIOS DE CONSERVACIÓN, REPARACIONES MENORES E INSTALACIONES TEMPORALES"/>
    <s v="10-FONDO GENERAL"/>
    <n v="0"/>
    <n v="110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8-OTROS SERVICIOS NO INCLUIDOS EN CONCEPTOS ANTERIORES"/>
    <s v="10-FONDO GENERAL"/>
    <n v="500000"/>
    <n v="50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8-OTROS SERVICIOS NO INCLUIDOS EN CONCEPTOS ANTERIORES"/>
    <s v="10-FONDO GENERAL"/>
    <n v="350000"/>
    <n v="35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8-OTROS SERVICIOS NO INCLUIDOS EN CONCEPTOS ANTERIORES"/>
    <s v="10-FONDO GENERAL"/>
    <n v="2650000"/>
    <n v="90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9-OTRAS CONTRATACIONES DE SERVICIOS"/>
    <s v="10-FONDO GENERAL"/>
    <n v="0"/>
    <n v="55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2-CONTRATACIÓN DE SERVICIOS"/>
    <s v="2.2.9-OTRAS CONTRATACIONES DE SERVICIOS"/>
    <s v="10-FONDO GENERAL"/>
    <n v="350000"/>
    <n v="350000"/>
    <n v="242274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1-ALIMENTOS Y PRODUCTOS AGROFORESTALES"/>
    <s v="10-FONDO GENERAL"/>
    <n v="425000"/>
    <n v="387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3-PAPEL, CARTÓN E IMPRESOS"/>
    <s v="10-FONDO GENERAL"/>
    <n v="450000"/>
    <n v="45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3-PAPEL, CARTÓN E IMPRESOS"/>
    <s v="10-FONDO GENERAL"/>
    <n v="525000"/>
    <n v="525000"/>
    <n v="34800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3-PAPEL, CARTÓN E IMPRESOS"/>
    <s v="10-FONDO GENERAL"/>
    <n v="450000"/>
    <n v="45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3-PAPEL, CARTÓN E IMPRESOS"/>
    <s v="10-FONDO GENERAL"/>
    <n v="500000"/>
    <n v="500000"/>
    <n v="180075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3-PAPEL, CARTÓN E IMPRESOS"/>
    <s v="10-FONDO GENERAL"/>
    <n v="375000"/>
    <n v="295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5-CUERO, CAUCHO Y PLÁSTICO"/>
    <s v="10-FONDO GENERAL"/>
    <n v="175000"/>
    <n v="175000"/>
    <n v="39270.400000000001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6-PRODUCTOS DE MINERALES, METÁLICOS Y NO METÁLICOS"/>
    <s v="10-FONDO GENERAL"/>
    <n v="2000000"/>
    <n v="80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7-COMBUSTIBLES, LUBRICANTES, PRODUCTOS QUÍMICOS Y CONEXOS"/>
    <s v="10-FONDO GENERAL"/>
    <n v="733975"/>
    <n v="733975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7-COMBUSTIBLES, LUBRICANTES, PRODUCTOS QUÍMICOS Y CONEXOS"/>
    <s v="10-FONDO GENERAL"/>
    <n v="733975"/>
    <n v="733975"/>
    <n v="1112882.6000000001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7-COMBUSTIBLES, LUBRICANTES, PRODUCTOS QUÍMICOS Y CONEXOS"/>
    <s v="10-FONDO GENERAL"/>
    <n v="450000"/>
    <n v="45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7-COMBUSTIBLES, LUBRICANTES, PRODUCTOS QUÍMICOS Y CONEXOS"/>
    <s v="10-FONDO GENERAL"/>
    <n v="275000"/>
    <n v="275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9-PRODUCTOS Y ÚTILES VARIOS"/>
    <s v="10-FONDO GENERAL"/>
    <n v="650000"/>
    <n v="650000"/>
    <n v="94175.61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9-PRODUCTOS Y ÚTILES VARIOS"/>
    <s v="10-FONDO GENERAL"/>
    <n v="0"/>
    <n v="30000"/>
    <n v="0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9-PRODUCTOS Y ÚTILES VARIOS"/>
    <s v="10-FONDO GENERAL"/>
    <n v="0"/>
    <n v="50000"/>
    <n v="95194.14"/>
  </r>
  <r>
    <s v="0210-MINISTERIO DE AGRICULTURA"/>
    <x v="0"/>
    <x v="0"/>
    <x v="0"/>
    <s v="4-SERVICIOS SOCIALES"/>
    <s v="4.6-Equidad de género"/>
    <s v="4.6.01-Acciones focalizada en mujeres"/>
    <s v="99-MULTIPROVINCIAL"/>
    <s v="00-N/A"/>
    <s v="0001-MINISTERIO DE AGRICULTURA"/>
    <x v="0"/>
    <s v="2.3-MATERIALES Y SUMINISTROS"/>
    <s v="2.3.9-PRODUCTOS Y ÚTILES VARIOS"/>
    <s v="10-FONDO GENERAL"/>
    <n v="0"/>
    <n v="138000"/>
    <n v="73023.12"/>
  </r>
  <r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2-CONTRATACIÓN DE SERVICIOS"/>
    <s v="2.2.3-VIÁTICOS"/>
    <s v="10-FONDO GENERAL"/>
    <n v="0"/>
    <n v="200000"/>
    <n v="196349.5"/>
  </r>
  <r>
    <s v="0210-MINISTERIO DE AGRICULTURA"/>
    <x v="0"/>
    <x v="0"/>
    <x v="0"/>
    <s v="4-SERVICIOS SOCIALES"/>
    <s v="4.6-Equidad de género"/>
    <s v="4.6.03-Acciones para una cultura de igualdad de género."/>
    <s v="99-MULTIPROVINCIAL"/>
    <s v="00-N/A"/>
    <s v="0001-MINISTERIO DE AGRICULTURA"/>
    <x v="0"/>
    <s v="2.2-CONTRATACIÓN DE SERVICIOS"/>
    <s v="2.2.9-OTRAS CONTRATACIONES DE SERVICIOS"/>
    <s v="10-FONDO GENERAL"/>
    <n v="0"/>
    <n v="1000000"/>
    <n v="592303"/>
  </r>
  <r>
    <s v="0210-MINISTERIO DE AGRICULTURA"/>
    <x v="0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150000"/>
    <n v="50000"/>
    <n v="0"/>
  </r>
  <r>
    <s v="0210-MINISTERIO DE AGRICULTURA"/>
    <x v="0"/>
    <x v="0"/>
    <x v="0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3-MATERIALES Y SUMINISTROS"/>
    <s v="2.3.8-GASTOS QUE SE ASIGNARÁN DURANTE EL EJERCICIO (ART. 32 Y 33 LEY 423-06)"/>
    <s v="60-CREDITO EXTERNO"/>
    <n v="5000000"/>
    <n v="0"/>
    <n v="0"/>
  </r>
  <r>
    <s v="0210-MINISTERIO DE AGRICULTURA"/>
    <x v="11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4-TRANSFERENCIAS CORRIENTES"/>
    <s v="2.4.6-SUBVENCIONES"/>
    <s v="10-FONDO GENERAL"/>
    <n v="0"/>
    <n v="308467739.38"/>
    <n v="308467739.38"/>
  </r>
  <r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4-TRANSFERENCIAS CORRIENTES"/>
    <s v="2.4.1-TRANSFERENCIAS CORRIENTES AL SECTOR PRIVADO"/>
    <s v="10-FONDO GENERAL"/>
    <n v="50000"/>
    <n v="0"/>
    <n v="0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1-TRANSFERENCIAS CORRIENTES AL SECTOR PRIVADO"/>
    <s v="50-CRÉDITO INTERNO"/>
    <n v="0"/>
    <n v="120000000"/>
    <n v="119314936.90000001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1-TRANSFERENCIAS CORRIENTES AL SECTOR PRIVADO"/>
    <s v="10-FONDO GENERAL"/>
    <n v="32320279"/>
    <n v="60343779"/>
    <n v="58251975.030000001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1-TRANSFERENCIAS CORRIENTES AL SECTOR PRIVADO"/>
    <s v="10-FONDO GENERAL"/>
    <n v="136361608"/>
    <n v="136361608"/>
    <n v="135911606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1-TRANSFERENCIAS CORRIENTES AL SECTOR PRIVADO"/>
    <s v="10-FONDO GENERAL"/>
    <n v="0"/>
    <n v="15000000"/>
    <n v="15000000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4-TRANSFERENCIAS CORRIENTES"/>
    <s v="2.4.1-TRANSFERENCIAS CORRIENTES AL SECTOR PRIVADO"/>
    <s v="10-FONDO GENERAL"/>
    <n v="800000"/>
    <n v="100050"/>
    <n v="50000"/>
  </r>
  <r>
    <s v="0210-MINISTERIO DE AGRICULTURA"/>
    <x v="1"/>
    <x v="0"/>
    <x v="0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4-TRANSFERENCIAS CORRIENTES"/>
    <s v="2.4.1-TRANSFERENCIAS CORRIENTES AL SECTOR PRIVADO"/>
    <s v="10-FONDO GENERAL"/>
    <n v="2000000"/>
    <n v="2000000"/>
    <n v="0"/>
  </r>
  <r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4-TRANSFERENCIAS CORRIENTES"/>
    <s v="2.4.1-TRANSFERENCIAS CORRIENTES AL SECTOR PRIVADO"/>
    <s v="10-FONDO GENERAL"/>
    <n v="1200000"/>
    <n v="400000"/>
    <n v="400000"/>
  </r>
  <r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4-TRANSFERENCIAS CORRIENTES"/>
    <s v="2.4.1-TRANSFERENCIAS CORRIENTES AL SECTOR PRIVADO"/>
    <s v="10-FONDO GENERAL"/>
    <n v="0"/>
    <n v="480000"/>
    <n v="480000"/>
  </r>
  <r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4-TRANSFERENCIAS CORRIENTES"/>
    <s v="2.4.1-TRANSFERENCIAS CORRIENTES AL SECTOR PRIVADO"/>
    <s v="10-FONDO GENERAL"/>
    <n v="0"/>
    <n v="550000"/>
    <n v="550000"/>
  </r>
  <r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AGRICULTURA"/>
    <x v="0"/>
    <s v="2.4-TRANSFERENCIAS CORRIENTES"/>
    <s v="2.4.2-TRANSFERENCIAS CORRIENTES AL  GOBIERNO GENERAL NACIONAL"/>
    <s v="10-FONDO GENERAL"/>
    <n v="262823936"/>
    <n v="262823936"/>
    <n v="256611953.47999999"/>
  </r>
  <r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1-MINISTERIO DE AGRICULTURA"/>
    <x v="0"/>
    <s v="2.4-TRANSFERENCIAS CORRIENTES"/>
    <s v="2.4.2-TRANSFERENCIAS CORRIENTES AL  GOBIERNO GENERAL NACIONAL"/>
    <s v="10-FONDO GENERAL"/>
    <n v="64155850"/>
    <n v="64155850"/>
    <n v="70367827.530000001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1384130830"/>
    <n v="1204130830"/>
    <n v="1310158292.28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44527363"/>
    <n v="44527363"/>
    <n v="36695316.659999996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269491671"/>
    <n v="269491671"/>
    <n v="244376025.31999999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268194678"/>
    <n v="268194678"/>
    <n v="271158852.25999999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46713418"/>
    <n v="46713418"/>
    <n v="32100000.07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20-FONDOS CON DESTINO ESPECÍFICO"/>
    <n v="271544267"/>
    <n v="271544267"/>
    <n v="271544267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456336248"/>
    <n v="456336248"/>
    <n v="409097743.04000002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21176052"/>
    <n v="21176052"/>
    <n v="17321594.359999999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141649453"/>
    <n v="141649453"/>
    <n v="172365643.16999999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38510466"/>
    <n v="38510466"/>
    <n v="32622026.039999999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162500000"/>
    <n v="162500000"/>
    <n v="162029579.63999999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524186496"/>
    <n v="524186496"/>
    <n v="418159033.72000003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4472637"/>
    <n v="4472637"/>
    <n v="12304683.24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62475477"/>
    <n v="62475477"/>
    <n v="87591122.680000007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101327584"/>
    <n v="166327584"/>
    <n v="163363409.74000001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17710265"/>
    <n v="17710265"/>
    <n v="31823682.969999999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39109241"/>
    <n v="39109241"/>
    <n v="86347745.959999993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11127848"/>
    <n v="11127848"/>
    <n v="14982305.6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40993727"/>
    <n v="40993727"/>
    <n v="10277536.83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2-TRANSFERENCIAS CORRIENTES AL  GOBIERNO GENERAL NACIONAL"/>
    <s v="10-FONDO GENERAL"/>
    <n v="27682404"/>
    <n v="27682404"/>
    <n v="33570843.960000001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4-TRANSFERENCIAS CORRIENTES A EMPRESAS PÚBLICAS NO FINANCIERAS"/>
    <s v="10-FONDO GENERAL"/>
    <n v="0"/>
    <n v="60000000"/>
    <n v="0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4-TRANSFERENCIAS CORRIENTES A EMPRESAS PÚBLICAS NO FINANCIERAS"/>
    <s v="10-FONDO GENERAL"/>
    <n v="794389024"/>
    <n v="897289024"/>
    <n v="840117664.35000002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4-TRANSFERENCIAS CORRIENTES A EMPRESAS PÚBLICAS NO FINANCIERAS"/>
    <s v="10-FONDO GENERAL"/>
    <n v="66259319"/>
    <n v="66259319"/>
    <n v="66259310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4-TRANSFERENCIAS CORRIENTES A EMPRESAS PÚBLICAS NO FINANCIERAS"/>
    <s v="10-FONDO GENERAL"/>
    <n v="54500000"/>
    <n v="54500000"/>
    <n v="114500000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4-TRANSFERENCIAS CORRIENTES A EMPRESAS PÚBLICAS NO FINANCIERAS"/>
    <s v="10-FONDO GENERAL"/>
    <n v="336510189"/>
    <n v="1109517771.45"/>
    <n v="1122017055.45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4-TRANSFERENCIAS CORRIENTES A EMPRESAS PÚBLICAS NO FINANCIERAS"/>
    <s v="10-FONDO GENERAL"/>
    <n v="12953556"/>
    <n v="27953556"/>
    <n v="27953565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5-TRANSFERENCIAS CORRIENTES A INSTITUCIONES PÚBLICAS FINANCIERAS"/>
    <s v="10-FONDO GENERAL"/>
    <n v="250002253"/>
    <n v="250002253"/>
    <n v="250002253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5-TRANSFERENCIAS CORRIENTES A INSTITUCIONES PÚBLICAS FINANCIERAS"/>
    <s v="50-CRÉDITO INTERNO"/>
    <n v="0"/>
    <n v="0"/>
    <n v="0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4-TRANSFERENCIAS CORRIENTES"/>
    <s v="2.4.5-TRANSFERENCIAS CORRIENTES A INSTITUCIONES PÚBLICAS FINANCIERAS"/>
    <s v="20-FONDOS CON DESTINO ESPECÍFICO"/>
    <n v="90000000"/>
    <n v="0"/>
    <n v="0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4-TRANSFERENCIAS CORRIENTES"/>
    <s v="2.4.5-TRANSFERENCIAS CORRIENTES A INSTITUCIONES PÚBLICAS FINANCIERAS"/>
    <s v="20-FONDOS CON DESTINO ESPECÍFICO"/>
    <n v="0"/>
    <n v="0"/>
    <n v="0"/>
  </r>
  <r>
    <s v="0210-MINISTERIO DE AGRICULTURA"/>
    <x v="1"/>
    <x v="0"/>
    <x v="0"/>
    <s v="2-SERVICIOS ECONÓMICOS"/>
    <s v="2.2-Agropecuaria, caza, pesca y silvicultura"/>
    <s v="2.2.02-Caza y pesca"/>
    <s v="99-MULTIPROVINCIAL"/>
    <s v="00-N/A"/>
    <s v="0001-MINISTERIO DE AGRICULTURA"/>
    <x v="0"/>
    <s v="2.4-TRANSFERENCIAS CORRIENTES"/>
    <s v="2.4.2-TRANSFERENCIAS CORRIENTES AL  GOBIERNO GENERAL NACIONAL"/>
    <s v="10-FONDO GENERAL"/>
    <n v="65265487"/>
    <n v="65265487"/>
    <n v="101460218"/>
  </r>
  <r>
    <s v="0210-MINISTERIO DE AGRICULTURA"/>
    <x v="1"/>
    <x v="0"/>
    <x v="0"/>
    <s v="2-SERVICIOS ECONÓMICOS"/>
    <s v="2.2-Agropecuaria, caza, pesca y silvicultura"/>
    <s v="2.2.02-Caza y pesca"/>
    <s v="99-MULTIPROVINCIAL"/>
    <s v="00-N/A"/>
    <s v="0001-MINISTERIO DE AGRICULTURA"/>
    <x v="0"/>
    <s v="2.4-TRANSFERENCIAS CORRIENTES"/>
    <s v="2.4.2-TRANSFERENCIAS CORRIENTES AL  GOBIERNO GENERAL NACIONAL"/>
    <s v="10-FONDO GENERAL"/>
    <n v="78659513"/>
    <n v="78659513"/>
    <n v="42464782"/>
  </r>
  <r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4-TRANSFERENCIAS CORRIENTES"/>
    <s v="2.4.4-TRANSFERENCIAS CORRIENTES A EMPRESAS PÚBLICAS NO FINANCIERAS"/>
    <s v="10-FONDO GENERAL"/>
    <n v="100000000"/>
    <n v="0"/>
    <n v="0"/>
  </r>
  <r>
    <s v="0210-MINISTERIO DE AGRICULTURA"/>
    <x v="1"/>
    <x v="0"/>
    <x v="0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4-TRANSFERENCIAS CORRIENTES"/>
    <s v="2.4.4-TRANSFERENCIAS CORRIENTES A EMPRESAS PÚBLICAS NO FINANCIERAS"/>
    <s v="10-FONDO GENERAL"/>
    <n v="0"/>
    <n v="100000000"/>
    <n v="100000000"/>
  </r>
  <r>
    <s v="0210-MINISTERIO DE AGRICULTURA"/>
    <x v="1"/>
    <x v="0"/>
    <x v="0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4-TRANSFERENCIAS CORRIENTES"/>
    <s v="2.4.7-TRANSFERENCIAS CORRIENTES AL SECTOR EXTERNO"/>
    <s v="10-FONDO GENERAL"/>
    <n v="700000"/>
    <n v="862300"/>
    <n v="860871.43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7-TRANSFERENCIAS CORRIENTES AL SECTOR EXTERNO"/>
    <s v="10-FONDO GENERAL"/>
    <n v="40000000"/>
    <n v="40000000"/>
    <n v="39838450.079999998"/>
  </r>
  <r>
    <s v="0210-MINISTERIO DE AGRICULTURA"/>
    <x v="1"/>
    <x v="0"/>
    <x v="0"/>
    <s v="2-SERVICIOS ECONÓMICOS"/>
    <s v="2.2-Agropecuaria, caza, pesca y silvicultura"/>
    <s v="2.2.01-Agropecuaria"/>
    <s v="99-MULTIPROVINCIAL"/>
    <s v="00-N/A"/>
    <s v="0001-MINISTERIO DE AGRICULTURA"/>
    <x v="0"/>
    <s v="2.4-TRANSFERENCIAS CORRIENTES"/>
    <s v="2.4.9-TRANSFERENCIAS CORRIENTES A OTRAS INSTITUCIONES PÚBLICAS"/>
    <s v="10-FONDO GENERAL"/>
    <n v="100000000"/>
    <n v="835234"/>
    <n v="0"/>
  </r>
  <r>
    <s v="0210-MINISTERIO DE AGRICULTURA"/>
    <x v="6"/>
    <x v="0"/>
    <x v="0"/>
    <s v="2-SERVICIOS ECONÓMICOS"/>
    <s v="2.2-Agropecuaria, caza, pesca y silvicultura"/>
    <s v="2.2.01-Agropecuaria"/>
    <s v="99-MULTIPROVINCIAL"/>
    <s v="00-N/A"/>
    <s v="0002-DIRECCION GENERAL DE GANADERIA"/>
    <x v="0"/>
    <s v="2.2-CONTRATACIÓN DE SERVICIOS"/>
    <s v="2.2.8-OTROS SERVICIOS NO INCLUIDOS EN CONCEPTOS ANTERIORES"/>
    <s v="10-FONDO GENERAL"/>
    <n v="0"/>
    <n v="340106960"/>
    <n v="335389310"/>
  </r>
  <r>
    <s v="0210-MINISTERIO DE AGRICULTURA"/>
    <x v="5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2-INFRAESTRUCTURA"/>
    <s v="10-FONDO GENERAL"/>
    <n v="6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2-INFRAESTRUCTURA"/>
    <s v="10-FONDO GENERAL"/>
    <n v="50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2-INFRAESTRUCTURA"/>
    <s v="10-FONDO GENERAL"/>
    <n v="554996129"/>
    <n v="518068134"/>
    <n v="507334010.20999998"/>
  </r>
  <r>
    <s v="0210-MINISTERIO DE AGRICULTURA"/>
    <x v="5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2-INFRAESTRUCTURA"/>
    <s v="50-CRÉDITO INTERNO"/>
    <n v="0"/>
    <n v="274824341"/>
    <n v="172108887.13999999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7-OBRAS"/>
    <s v="2.7.2-INFRAESTRUCTURA"/>
    <s v="10-FONDO GENERAL"/>
    <n v="5000000"/>
    <n v="30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2-INFRAESTRUCTURA"/>
    <s v="10-FONDO GENERAL"/>
    <n v="150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2-INFRAESTRUCTURA"/>
    <s v="10-FONDO GENERAL"/>
    <n v="1750000"/>
    <n v="1133000"/>
    <n v="1132800"/>
  </r>
  <r>
    <s v="0210-MINISTERIO DE AGRICULTURA"/>
    <x v="5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2-INFRAESTRUCTURA"/>
    <s v="10-FONDO GENERAL"/>
    <n v="198250000"/>
    <n v="80470000"/>
    <n v="80462648.299999997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7-OBRAS"/>
    <s v="2.7.2-INFRAESTRUCTURA"/>
    <s v="60-CREDITO EXTERNO"/>
    <n v="20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7-OBRAS"/>
    <s v="2.7.2-INFRAESTRUCTURA"/>
    <s v="60-CREDITO EXTERNO"/>
    <n v="10000000"/>
    <n v="0"/>
    <n v="0"/>
  </r>
  <r>
    <s v="0210-MINISTERIO DE AGRICULTURA"/>
    <x v="5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7-OBRAS"/>
    <s v="2.7.2-INFRAESTRUCTURA"/>
    <s v="10-FONDO GENERAL"/>
    <n v="18000000"/>
    <n v="17902000"/>
    <n v="12155247.24"/>
  </r>
  <r>
    <s v="0210-MINISTERIO DE AGRICULTURA"/>
    <x v="5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7-OBRAS"/>
    <s v="2.7.2-INFRAESTRUCTURA"/>
    <s v="10-FONDO GENERAL"/>
    <n v="100000"/>
    <n v="0"/>
    <n v="0"/>
  </r>
  <r>
    <s v="0210-MINISTERIO DE AGRICULTURA"/>
    <x v="5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7-OBRAS"/>
    <s v="2.7.2-INFRAESTRUCTURA"/>
    <s v="10-FONDO GENERAL"/>
    <n v="100000"/>
    <n v="16000"/>
    <n v="5575.5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1-REMUNERACIONES Y CONTRIBUCIONES"/>
    <s v="2.1.1-REMUNERACIONES"/>
    <s v="10-FONDO GENERAL"/>
    <n v="7112571"/>
    <n v="4050000.19"/>
    <n v="33550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1-REMUNERACIONES"/>
    <s v="10-FONDO GENERAL"/>
    <n v="15400000"/>
    <n v="13700000"/>
    <n v="1368215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1-REMUNERACIONES Y CONTRIBUCIONES"/>
    <s v="2.1.1-REMUNERACIONES"/>
    <s v="10-FONDO GENERAL"/>
    <n v="9000000"/>
    <n v="8100000"/>
    <n v="80918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1-REMUNERACIONES"/>
    <s v="10-FONDO GENERAL"/>
    <n v="7800000"/>
    <n v="10000000"/>
    <n v="982000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1-REMUNERACIONES Y CONTRIBUCIONES"/>
    <s v="2.1.1-REMUNERACIONES"/>
    <s v="10-FONDO GENERAL"/>
    <n v="1380000"/>
    <n v="1380000"/>
    <n v="11670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1-REMUNERACIONES"/>
    <s v="10-FONDO GENERAL"/>
    <n v="625000"/>
    <n v="893000"/>
    <n v="818333.32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1-REMUNERACIONES Y CONTRIBUCIONES"/>
    <s v="2.1.1-REMUNERACIONES"/>
    <s v="10-FONDO GENERAL"/>
    <n v="115000"/>
    <n v="115000"/>
    <n v="960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1-REMUNERACIONES Y CONTRIBUCIONES"/>
    <s v="2.1.1-REMUNERACIONES"/>
    <s v="10-FONDO GENERAL"/>
    <n v="5872495"/>
    <n v="337500.07"/>
    <n v="279583.34000000003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1-REMUNERACIONES Y CONTRIBUCIONES"/>
    <s v="2.1.1-REMUNERACIONES"/>
    <s v="10-FONDO GENERAL"/>
    <n v="44489"/>
    <n v="0.4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1-REMUNERACIONES Y CONTRIBUCIONES"/>
    <s v="2.1.3-DIETAS Y GASTOS DE REPRESENTACIÓN"/>
    <s v="10-FONDO GENERAL"/>
    <n v="6673"/>
    <n v="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5-CONTRIBUCIONES A LA SEGURIDAD SOCIAL"/>
    <s v="10-FONDO GENERAL"/>
    <n v="600000"/>
    <n v="600000"/>
    <n v="696238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1-REMUNERACIONES Y CONTRIBUCIONES"/>
    <s v="2.1.5-CONTRIBUCIONES A LA SEGURIDAD SOCIAL"/>
    <s v="10-FONDO GENERAL"/>
    <n v="109020"/>
    <n v="109020"/>
    <n v="82740.3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1-REMUNERACIONES Y CONTRIBUCIONES"/>
    <s v="2.1.5-CONTRIBUCIONES A LA SEGURIDAD SOCIAL"/>
    <s v="10-FONDO GENERAL"/>
    <n v="344533"/>
    <n v="327645.40999999997"/>
    <n v="237869.5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5-CONTRIBUCIONES A LA SEGURIDAD SOCIAL"/>
    <s v="10-FONDO GENERAL"/>
    <n v="600000"/>
    <n v="600000"/>
    <n v="69722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1-REMUNERACIONES Y CONTRIBUCIONES"/>
    <s v="2.1.5-CONTRIBUCIONES A LA SEGURIDAD SOCIAL"/>
    <s v="10-FONDO GENERAL"/>
    <n v="97980"/>
    <n v="97980"/>
    <n v="82857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1-REMUNERACIONES Y CONTRIBUCIONES"/>
    <s v="2.1.5-CONTRIBUCIONES A LA SEGURIDAD SOCIAL"/>
    <s v="10-FONDO GENERAL"/>
    <n v="345019"/>
    <n v="287550.46000000002"/>
    <n v="238205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1-REMUNERACIONES Y CONTRIBUCIONES"/>
    <s v="2.1.5-CONTRIBUCIONES A LA SEGURIDAD SOCIAL"/>
    <s v="10-FONDO GENERAL"/>
    <n v="500000"/>
    <n v="500000"/>
    <n v="11784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1-REMUNERACIONES Y CONTRIBUCIONES"/>
    <s v="2.1.5-CONTRIBUCIONES A LA SEGURIDAD SOCIAL"/>
    <s v="10-FONDO GENERAL"/>
    <n v="20562"/>
    <n v="20562"/>
    <n v="14004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1-REMUNERACIONES Y CONTRIBUCIONES"/>
    <s v="2.1.5-CONTRIBUCIONES A LA SEGURIDAD SOCIAL"/>
    <s v="10-FONDO GENERAL"/>
    <n v="53451"/>
    <n v="44547.42"/>
    <n v="36848.019999999997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1-SERVICIOS BÁSICOS"/>
    <s v="10-FONDO GENERAL"/>
    <n v="36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2-PUBLICIDAD, IMPRESIÓN Y ENCUADERNACIÓN"/>
    <s v="10-FONDO GENERAL"/>
    <n v="64488"/>
    <n v="899999.71"/>
    <n v="666646.31999999995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2-PUBLICIDAD, IMPRESIÓN Y ENCUADERNACIÓN"/>
    <s v="10-FONDO GENERAL"/>
    <n v="128977"/>
    <n v="825000.43"/>
    <n v="8000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2-PUBLICIDAD, IMPRESIÓN Y ENCUADERNACIÓN"/>
    <s v="10-FONDO GENERAL"/>
    <n v="96732"/>
    <n v="115732"/>
    <n v="91648.51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2-PUBLICIDAD, IMPRESIÓN Y ENCUADERNACIÓN"/>
    <s v="10-FONDO GENERAL"/>
    <n v="500000"/>
    <n v="15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2-PUBLICIDAD, IMPRESIÓN Y ENCUADERNACIÓN"/>
    <s v="10-FONDO GENERAL"/>
    <n v="799386"/>
    <n v="799386"/>
    <n v="159536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3-VIÁTICOS"/>
    <s v="60-CREDITO EXTERNO"/>
    <n v="6000000"/>
    <n v="11000000"/>
    <n v="110000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3-VIÁTICOS"/>
    <s v="10-FONDO GENERAL"/>
    <n v="250000"/>
    <n v="250000"/>
    <n v="2432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3-VIÁTICOS"/>
    <s v="60-CREDITO EXTERNO"/>
    <n v="35000000"/>
    <n v="122140000"/>
    <n v="122139758.06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3-VIÁTICOS"/>
    <s v="10-FONDO GENERAL"/>
    <n v="200000"/>
    <n v="200000"/>
    <n v="1229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3-VIÁTICOS"/>
    <s v="10-FONDO GENERAL"/>
    <n v="600000"/>
    <n v="400000"/>
    <n v="26259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2-CONTRATACIÓN DE SERVICIOS"/>
    <s v="2.2.3-VIÁTICOS"/>
    <s v="10-FONDO GENERAL"/>
    <n v="278000"/>
    <n v="278000"/>
    <n v="21265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3-VIÁTICOS"/>
    <s v="10-FONDO GENERAL"/>
    <n v="665888"/>
    <n v="150001"/>
    <n v="2145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3-VIÁTICOS"/>
    <s v="10-FONDO GENERAL"/>
    <n v="159813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4-TRANSPORTE Y ALMACENAJE"/>
    <s v="10-FONDO GENERAL"/>
    <n v="85234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4-TRANSPORTE Y ALMACENAJE"/>
    <s v="10-FONDO GENERAL"/>
    <n v="128744"/>
    <n v="1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4-TRANSPORTE Y ALMACENAJE"/>
    <s v="10-FONDO GENERAL"/>
    <n v="7296"/>
    <n v="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5-ALQUILERES Y RENTAS"/>
    <s v="10-FONDO GENERAL"/>
    <n v="500000"/>
    <n v="450000"/>
    <n v="187500.01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5-ALQUILERES Y RENTAS"/>
    <s v="10-FONDO GENERAL"/>
    <n v="400000"/>
    <n v="5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5-ALQUILERES Y RENTAS"/>
    <s v="10-FONDO GENERAL"/>
    <n v="0"/>
    <n v="211436.03"/>
    <n v="17228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5-ALQUILERES Y RENTAS"/>
    <s v="10-FONDO GENERAL"/>
    <n v="136000"/>
    <n v="247500"/>
    <n v="207295.75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6-SEGUROS"/>
    <s v="10-FONDO GENERAL"/>
    <n v="0"/>
    <n v="3269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2-CONTRATACIÓN DE SERVICIOS"/>
    <s v="2.2.6-SEGUROS"/>
    <s v="10-FONDO GENERAL"/>
    <n v="110000"/>
    <n v="110000"/>
    <n v="1100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6-SEGUROS"/>
    <s v="10-FONDO GENERAL"/>
    <n v="172088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6-SEGUROS"/>
    <s v="10-FONDO GENERAL"/>
    <n v="13163783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7-SERVICIOS DE CONSERVACIÓN, REPARACIONES MENORES E INSTALACIONES TEMPORALES"/>
    <s v="10-FONDO GENERAL"/>
    <n v="3000"/>
    <n v="300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7-SERVICIOS DE CONSERVACIÓN, REPARACIONES MENORES E INSTALACIONES TEMPORALES"/>
    <s v="10-FONDO GENERAL"/>
    <n v="20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7-SERVICIOS DE CONSERVACIÓN, REPARACIONES MENORES E INSTALACIONES TEMPORALES"/>
    <s v="60-CREDITO EXTERNO"/>
    <n v="45000000"/>
    <n v="7500000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7-SERVICIOS DE CONSERVACIÓN, REPARACIONES MENORES E INSTALACIONES TEMPORALES"/>
    <s v="10-FONDO GENERAL"/>
    <n v="600000"/>
    <n v="600000"/>
    <n v="461240.8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7-SERVICIOS DE CONSERVACIÓN, REPARACIONES MENORES E INSTALACIONES TEMPORALES"/>
    <s v="60-CREDITO EXTERNO"/>
    <n v="15000000"/>
    <n v="150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7-SERVICIOS DE CONSERVACIÓN, REPARACIONES MENORES E INSTALACIONES TEMPORALES"/>
    <s v="10-FONDO GENERAL"/>
    <n v="111579"/>
    <n v="183667.39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2-CONTRATACIÓN DE SERVICIOS"/>
    <s v="2.2.7-SERVICIOS DE CONSERVACIÓN, REPARACIONES MENORES E INSTALACIONES TEMPORALES"/>
    <s v="10-FONDO GENERAL"/>
    <n v="40000"/>
    <n v="4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8-OTROS SERVICIOS NO INCLUIDOS EN CONCEPTOS ANTERIORES"/>
    <s v="10-FONDO GENERAL"/>
    <n v="500000"/>
    <n v="5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8-OTROS SERVICIOS NO INCLUIDOS EN CONCEPTOS ANTERIORES"/>
    <s v="60-CREDITO EXTERNO"/>
    <n v="500000"/>
    <n v="500000"/>
    <n v="8481658.5999999996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8-OTROS SERVICIOS NO INCLUIDOS EN CONCEPTOS ANTERIORES"/>
    <s v="60-CREDITO EXTERNO"/>
    <n v="40000000"/>
    <n v="42500000"/>
    <n v="42421667.560000002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8-OTROS SERVICIOS NO INCLUIDOS EN CONCEPTOS ANTERIORES"/>
    <s v="60-CREDITO EXTERNO"/>
    <n v="71000000"/>
    <n v="71000000"/>
    <n v="54866340.219999999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8-OTROS SERVICIOS NO INCLUIDOS EN CONCEPTOS ANTERIORES"/>
    <s v="10-FONDO GENERAL"/>
    <n v="29425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8-OTROS SERVICIOS NO INCLUIDOS EN CONCEPTOS ANTERIORES"/>
    <s v="10-FONDO GENERAL"/>
    <n v="2390389"/>
    <n v="2150000.2999999998"/>
    <n v="1645215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8-OTROS SERVICIOS NO INCLUIDOS EN CONCEPTOS ANTERIORES"/>
    <s v="60-CREDITO EXTERNO"/>
    <n v="3500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8-OTROS SERVICIOS NO INCLUIDOS EN CONCEPTOS ANTERIORES"/>
    <s v="60-CREDITO EXTERNO"/>
    <n v="28500000"/>
    <n v="28500000"/>
    <n v="20515944.140000001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8-OTROS SERVICIOS NO INCLUIDOS EN CONCEPTOS ANTERIORES"/>
    <s v="10-FONDO GENERAL"/>
    <n v="500000"/>
    <n v="1700000"/>
    <n v="2161164.39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8-OTROS SERVICIOS NO INCLUIDOS EN CONCEPTOS ANTERIORES"/>
    <s v="60-CREDITO EXTERNO"/>
    <n v="60000000"/>
    <n v="60000000"/>
    <n v="133659.78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8-OTROS SERVICIOS NO INCLUIDOS EN CONCEPTOS ANTERIORES"/>
    <s v="10-FONDO GENERAL"/>
    <n v="2000000"/>
    <n v="6850000"/>
    <n v="6949880.7599999998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8-OTROS SERVICIOS NO INCLUIDOS EN CONCEPTOS ANTERIORES"/>
    <s v="10-FONDO GENERAL"/>
    <n v="1081402"/>
    <n v="2500000.13"/>
    <n v="439999.82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8-OTROS SERVICIOS NO INCLUIDOS EN CONCEPTOS ANTERIORES"/>
    <s v="10-FONDO GENERAL"/>
    <n v="91667"/>
    <n v="0.33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8-OTROS SERVICIOS NO INCLUIDOS EN CONCEPTOS ANTERIORES"/>
    <s v="10-FONDO GENERAL"/>
    <n v="1000000"/>
    <n v="47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8-OTROS SERVICIOS NO INCLUIDOS EN CONCEPTOS ANTERIORES"/>
    <s v="60-CREDITO EXTERNO"/>
    <n v="45000000"/>
    <n v="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8-OTROS SERVICIOS NO INCLUIDOS EN CONCEPTOS ANTERIORES"/>
    <s v="10-FONDO GENERAL"/>
    <n v="2000000"/>
    <n v="1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8-OTROS SERVICIOS NO INCLUIDOS EN CONCEPTOS ANTERIORES"/>
    <s v="10-FONDO GENERAL"/>
    <n v="100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2-CONTRATACIÓN DE SERVICIOS"/>
    <s v="2.2.8-OTROS SERVICIOS NO INCLUIDOS EN CONCEPTOS ANTERIORES"/>
    <s v="60-CREDITO EXTERNO"/>
    <n v="25000000"/>
    <n v="65000000"/>
    <n v="27947558.710000001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8-OTROS SERVICIOS NO INCLUIDOS EN CONCEPTOS ANTERIORES"/>
    <s v="10-FONDO GENERAL"/>
    <n v="1483633"/>
    <n v="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9-OTRAS CONTRATACIONES DE SERVICIOS"/>
    <s v="10-FONDO GENERAL"/>
    <n v="100000"/>
    <n v="400000"/>
    <n v="3249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2-CONTRATACIÓN DE SERVICIOS"/>
    <s v="2.2.9-OTRAS CONTRATACIONES DE SERVICIOS"/>
    <s v="10-FONDO GENERAL"/>
    <n v="400000"/>
    <n v="400000"/>
    <n v="372543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2-CONTRATACIÓN DE SERVICIOS"/>
    <s v="2.2.9-OTRAS CONTRATACIONES DE SERVICIOS"/>
    <s v="10-FONDO GENERAL"/>
    <n v="475000"/>
    <n v="775000"/>
    <n v="7750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9-OTRAS CONTRATACIONES DE SERVICIOS"/>
    <s v="10-FONDO GENERAL"/>
    <n v="0"/>
    <n v="250000"/>
    <n v="249953.5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2-CONTRATACIÓN DE SERVICIOS"/>
    <s v="2.2.9-OTRAS CONTRATACIONES DE SERVICIOS"/>
    <s v="10-FONDO GENERAL"/>
    <n v="287664"/>
    <n v="287664"/>
    <n v="99766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1-ALIMENTOS Y PRODUCTOS AGROFORESTALES"/>
    <s v="10-FONDO GENERAL"/>
    <n v="10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3-MATERIALES Y SUMINISTROS"/>
    <s v="2.3.1-ALIMENTOS Y PRODUCTOS AGROFORESTALES"/>
    <s v="60-CREDITO EXTERNO"/>
    <n v="25000000"/>
    <n v="2500000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1-ALIMENTOS Y PRODUCTOS AGROFORESTALES"/>
    <s v="10-FONDO GENERAL"/>
    <n v="5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1-ALIMENTOS Y PRODUCTOS AGROFORESTALES"/>
    <s v="10-FONDO GENERAL"/>
    <n v="789241"/>
    <n v="789241"/>
    <n v="635825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1-ALIMENTOS Y PRODUCTOS AGROFORESTALES"/>
    <s v="10-FONDO GENERAL"/>
    <n v="500000"/>
    <n v="750000"/>
    <n v="715432.46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2-TEXTILES Y VESTUARIOS"/>
    <s v="10-FONDO GENERAL"/>
    <n v="50000"/>
    <n v="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2-TEXTILES Y VESTUARIOS"/>
    <s v="10-FONDO GENERAL"/>
    <n v="200000"/>
    <n v="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2-TEXTILES Y VESTUARIOS"/>
    <s v="10-FONDO GENERAL"/>
    <n v="300000"/>
    <n v="300000"/>
    <n v="17346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2-TEXTILES Y VESTUARIOS"/>
    <s v="10-FONDO GENERAL"/>
    <n v="25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3-MATERIALES Y SUMINISTROS"/>
    <s v="2.3.2-TEXTILES Y VESTUARIOS"/>
    <s v="10-FONDO GENERAL"/>
    <n v="358500"/>
    <n v="325000"/>
    <n v="309466.8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2-TEXTILES Y VESTUARIOS"/>
    <s v="10-FONDO GENERAL"/>
    <n v="125000"/>
    <n v="25000"/>
    <n v="16725.080000000002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2-TEXTILES Y VESTUARIOS"/>
    <s v="10-FONDO GENERAL"/>
    <n v="200000"/>
    <n v="200000"/>
    <n v="23916.240000000002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3-MATERIALES Y SUMINISTROS"/>
    <s v="2.3.2-TEXTILES Y VESTUARIOS"/>
    <s v="10-FONDO GENERAL"/>
    <n v="39583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3-PAPEL, CARTÓN E IMPRESOS"/>
    <s v="10-FONDO GENERAL"/>
    <n v="100000"/>
    <n v="10000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3-PAPEL, CARTÓN E IMPRESOS"/>
    <s v="10-FONDO GENERAL"/>
    <n v="150000"/>
    <n v="20000"/>
    <n v="754.87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3-MATERIALES Y SUMINISTROS"/>
    <s v="2.3.3-PAPEL, CARTÓN E IMPRESOS"/>
    <s v="10-FONDO GENERAL"/>
    <n v="5453"/>
    <n v="5453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3-PAPEL, CARTÓN E IMPRESOS"/>
    <s v="10-FONDO GENERAL"/>
    <n v="100000"/>
    <n v="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3-PAPEL, CARTÓN E IMPRESOS"/>
    <s v="10-FONDO GENERAL"/>
    <n v="200000"/>
    <n v="100000"/>
    <n v="67155.179999999993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4-PRODUCTOS FARMACÉUTICOS"/>
    <s v="10-FONDO GENERAL"/>
    <n v="0"/>
    <n v="300000"/>
    <n v="24830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4-PRODUCTOS FARMACÉUTICOS"/>
    <s v="10-FONDO GENERAL"/>
    <n v="200000"/>
    <n v="200000"/>
    <n v="2000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5-CUERO, CAUCHO Y PLÁSTICO"/>
    <s v="10-FONDO GENERAL"/>
    <n v="300000"/>
    <n v="300000"/>
    <n v="39270.400000000001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3-MATERIALES Y SUMINISTROS"/>
    <s v="2.3.5-CUERO, CAUCHO Y PLÁSTICO"/>
    <s v="10-FONDO GENERAL"/>
    <n v="17295"/>
    <n v="220000.33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5-CUERO, CAUCHO Y PLÁSTICO"/>
    <s v="10-FONDO GENERAL"/>
    <n v="50000"/>
    <n v="50000"/>
    <n v="39319.910000000003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5-CUERO, CAUCHO Y PLÁSTICO"/>
    <s v="10-FONDO GENERAL"/>
    <n v="300000"/>
    <n v="1076000"/>
    <n v="1004464.68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5-CUERO, CAUCHO Y PLÁSTICO"/>
    <s v="10-FONDO GENERAL"/>
    <n v="100000"/>
    <n v="250000"/>
    <n v="1720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6-PRODUCTOS DE MINERALES, METÁLICOS Y NO METÁLICOS"/>
    <s v="10-FONDO GENERAL"/>
    <n v="500000"/>
    <n v="400000"/>
    <n v="244381.54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6-PRODUCTOS DE MINERALES, METÁLICOS Y NO METÁLICOS"/>
    <s v="10-FONDO GENERAL"/>
    <n v="100000"/>
    <n v="100000"/>
    <n v="35754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6-PRODUCTOS DE MINERALES, METÁLICOS Y NO METÁLICOS"/>
    <s v="10-FONDO GENERAL"/>
    <n v="70200"/>
    <n v="7020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6-PRODUCTOS DE MINERALES, METÁLICOS Y NO METÁLICOS"/>
    <s v="10-FONDO GENERAL"/>
    <n v="400000"/>
    <n v="600000"/>
    <n v="357912.82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6-PRODUCTOS DE MINERALES, METÁLICOS Y NO METÁLICOS"/>
    <s v="10-FONDO GENERAL"/>
    <n v="132000"/>
    <n v="132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6-PRODUCTOS DE MINERALES, METÁLICOS Y NO METÁLICOS"/>
    <s v="10-FONDO GENERAL"/>
    <n v="0"/>
    <n v="14800"/>
    <n v="14740.13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6-PRODUCTOS DE MINERALES, METÁLICOS Y NO METÁLICOS"/>
    <s v="10-FONDO GENERAL"/>
    <n v="400000"/>
    <n v="200000"/>
    <n v="117131.52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6-PRODUCTOS DE MINERALES, METÁLICOS Y NO METÁLICOS"/>
    <s v="10-FONDO GENERAL"/>
    <n v="0"/>
    <n v="500000"/>
    <n v="222706.99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6-PRODUCTOS DE MINERALES, METÁLICOS Y NO METÁLICOS"/>
    <s v="10-FONDO GENERAL"/>
    <n v="3078909"/>
    <n v="2764109"/>
    <n v="2626666.81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6-PRODUCTOS DE MINERALES, METÁLICOS Y NO METÁLICOS"/>
    <s v="10-FONDO GENERAL"/>
    <n v="0"/>
    <n v="3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6-PRODUCTOS DE MINERALES, METÁLICOS Y NO METÁLICOS"/>
    <s v="10-FONDO GENERAL"/>
    <n v="50000"/>
    <n v="50000"/>
    <n v="1593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6-PRODUCTOS DE MINERALES, METÁLICOS Y NO METÁLICOS"/>
    <s v="10-FONDO GENERAL"/>
    <n v="0"/>
    <n v="15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6-PRODUCTOS DE MINERALES, METÁLICOS Y NO METÁLICOS"/>
    <s v="10-FONDO GENERAL"/>
    <n v="250000"/>
    <n v="300000"/>
    <n v="2592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10-FONDO GENERAL"/>
    <n v="150000"/>
    <n v="15000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7-COMBUSTIBLES, LUBRICANTES, PRODUCTOS QUÍMICOS Y CONEXOS"/>
    <s v="10-FONDO GENERAL"/>
    <n v="400000"/>
    <n v="400000"/>
    <n v="10000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3-MATERIALES Y SUMINISTROS"/>
    <s v="2.3.7-COMBUSTIBLES, LUBRICANTES, PRODUCTOS QUÍMICOS Y CONEXOS"/>
    <s v="60-CREDITO EXTERNO"/>
    <n v="10000000"/>
    <n v="100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3-MATERIALES Y SUMINISTROS"/>
    <s v="2.3.7-COMBUSTIBLES, LUBRICANTES, PRODUCTOS QUÍMICOS Y CONEXOS"/>
    <s v="10-FONDO GENERAL"/>
    <n v="430258"/>
    <n v="864000.29"/>
    <n v="864000.29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7-COMBUSTIBLES, LUBRICANTES, PRODUCTOS QUÍMICOS Y CONEXOS"/>
    <s v="10-FONDO GENERAL"/>
    <n v="370525"/>
    <n v="370525"/>
    <n v="370525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10-FONDO GENERAL"/>
    <n v="600000"/>
    <n v="400000"/>
    <n v="2000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10-FONDO GENERAL"/>
    <n v="200000"/>
    <n v="200000"/>
    <n v="5000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7-COMBUSTIBLES, LUBRICANTES, PRODUCTOS QUÍMICOS Y CONEXOS"/>
    <s v="10-FONDO GENERAL"/>
    <n v="700000"/>
    <n v="6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3-MATERIALES Y SUMINISTROS"/>
    <s v="2.3.7-COMBUSTIBLES, LUBRICANTES, PRODUCTOS QUÍMICOS Y CONEXOS"/>
    <s v="10-FONDO GENERAL"/>
    <n v="443272"/>
    <n v="439678.1"/>
    <n v="438999.71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7-COMBUSTIBLES, LUBRICANTES, PRODUCTOS QUÍMICOS Y CONEXOS"/>
    <s v="10-FONDO GENERAL"/>
    <n v="355052"/>
    <n v="355052"/>
    <n v="355052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7-COMBUSTIBLES, LUBRICANTES, PRODUCTOS QUÍMICOS Y CONEXOS"/>
    <s v="10-FONDO GENERAL"/>
    <n v="18200"/>
    <n v="18200"/>
    <n v="182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7-COMBUSTIBLES, LUBRICANTES, PRODUCTOS QUÍMICOS Y CONEXOS"/>
    <s v="10-FONDO GENERAL"/>
    <n v="100000"/>
    <n v="1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3-MATERIALES Y SUMINISTROS"/>
    <s v="2.3.7-COMBUSTIBLES, LUBRICANTES, PRODUCTOS QUÍMICOS Y CONEXOS"/>
    <s v="10-FONDO GENERAL"/>
    <n v="25491"/>
    <n v="95999.6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7-COMBUSTIBLES, LUBRICANTES, PRODUCTOS QUÍMICOS Y CONEXOS"/>
    <s v="10-FONDO GENERAL"/>
    <n v="10000"/>
    <n v="1000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7-COMBUSTIBLES, LUBRICANTES, PRODUCTOS QUÍMICOS Y CONEXOS"/>
    <s v="10-FONDO GENERAL"/>
    <n v="300000"/>
    <n v="1400000"/>
    <n v="520192.5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10-FONDO GENERAL"/>
    <n v="400000"/>
    <n v="5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10-FONDO GENERAL"/>
    <n v="150000"/>
    <n v="150000"/>
    <n v="13164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7-COMBUSTIBLES, LUBRICANTES, PRODUCTOS QUÍMICOS Y CONEXOS"/>
    <s v="10-FONDO GENERAL"/>
    <n v="300000"/>
    <n v="300000"/>
    <n v="3600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10-FONDO GENERAL"/>
    <n v="300000"/>
    <n v="300000"/>
    <n v="239292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7-COMBUSTIBLES, LUBRICANTES, PRODUCTOS QUÍMICOS Y CONEXOS"/>
    <s v="10-FONDO GENERAL"/>
    <n v="150000"/>
    <n v="15000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7-COMBUSTIBLES, LUBRICANTES, PRODUCTOS QUÍMICOS Y CONEXOS"/>
    <s v="10-FONDO GENERAL"/>
    <n v="300000"/>
    <n v="300000"/>
    <n v="16789.04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9-PRODUCTOS Y ÚTILES VARIOS"/>
    <s v="10-FONDO GENERAL"/>
    <n v="200000"/>
    <n v="2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9-PRODUCTOS Y ÚTILES VARIOS"/>
    <s v="10-FONDO GENERAL"/>
    <n v="100000"/>
    <n v="10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3-MATERIALES Y SUMINISTROS"/>
    <s v="2.3.9-PRODUCTOS Y ÚTILES VARIOS"/>
    <s v="60-CREDITO EXTERNO"/>
    <n v="5000000"/>
    <n v="5000000"/>
    <n v="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9-PRODUCTOS Y ÚTILES VARIOS"/>
    <s v="10-FONDO GENERAL"/>
    <n v="250000"/>
    <n v="50000"/>
    <n v="27894.25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3-MATERIALES Y SUMINISTROS"/>
    <s v="2.3.9-PRODUCTOS Y ÚTILES VARIOS"/>
    <s v="60-CREDITO EXTERNO"/>
    <n v="27320000"/>
    <n v="44320000"/>
    <n v="3310329.47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3-MATERIALES Y SUMINISTROS"/>
    <s v="2.3.9-PRODUCTOS Y ÚTILES VARIOS"/>
    <s v="10-FONDO GENERAL"/>
    <n v="2457"/>
    <n v="152457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3-MATERIALES Y SUMINISTROS"/>
    <s v="2.3.9-PRODUCTOS Y ÚTILES VARIOS"/>
    <s v="60-CREDITO EXTERNO"/>
    <n v="7500000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3-MATERIALES Y SUMINISTROS"/>
    <s v="2.3.9-PRODUCTOS Y ÚTILES VARIOS"/>
    <s v="10-FONDO GENERAL"/>
    <n v="838167"/>
    <n v="999999.9"/>
    <n v="818913.77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9-PRODUCTOS Y ÚTILES VARIOS"/>
    <s v="10-FONDO GENERAL"/>
    <n v="200000"/>
    <n v="200000"/>
    <n v="250926.06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9-PRODUCTOS Y ÚTILES VARIOS"/>
    <s v="10-FONDO GENERAL"/>
    <n v="200000"/>
    <n v="350000"/>
    <n v="57356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9-PRODUCTOS Y ÚTILES VARIOS"/>
    <s v="10-FONDO GENERAL"/>
    <n v="50000"/>
    <n v="5000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3-MATERIALES Y SUMINISTROS"/>
    <s v="2.3.9-PRODUCTOS Y ÚTILES VARIOS"/>
    <s v="10-FONDO GENERAL"/>
    <n v="10000"/>
    <n v="10000"/>
    <n v="100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9-PRODUCTOS Y ÚTILES VARIOS"/>
    <s v="10-FONDO GENERAL"/>
    <n v="20000"/>
    <n v="270000"/>
    <n v="152539.14000000001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9-PRODUCTOS Y ÚTILES VARIOS"/>
    <s v="10-FONDO GENERAL"/>
    <n v="0"/>
    <n v="1180000"/>
    <n v="1595400"/>
  </r>
  <r>
    <s v="0210-MINISTERIO DE AGRICULTURA"/>
    <x v="5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3-MATERIALES Y SUMINISTROS"/>
    <s v="2.3.9-PRODUCTOS Y ÚTILES VARIOS"/>
    <s v="10-FONDO GENERAL"/>
    <n v="0"/>
    <n v="0"/>
    <n v="0"/>
  </r>
  <r>
    <s v="0210-MINISTERIO DE AGRICULTURA"/>
    <x v="5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3-MATERIALES Y SUMINISTROS"/>
    <s v="2.3.9-PRODUCTOS Y ÚTILES VARIOS"/>
    <s v="10-FONDO GENERAL"/>
    <n v="0"/>
    <n v="50000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1-REMUNERACIONES Y CONTRIBUCIONES"/>
    <s v="2.1.1-REMUNERACIONES"/>
    <s v="60-CREDITO EXTERNO"/>
    <n v="5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1-REMUNERACIONES Y CONTRIBUCIONES"/>
    <s v="2.1.1-REMUNERACIONES"/>
    <s v="60-CREDITO EXTERNO"/>
    <n v="3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1-REMUNERACIONES Y CONTRIBUCIONES"/>
    <s v="2.1.1-REMUNERACIONES"/>
    <s v="60-CREDITO EXTERNO"/>
    <n v="30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2-PUBLICIDAD, IMPRESIÓN Y ENCUADERNACIÓN"/>
    <s v="60-CREDITO EXTERNO"/>
    <n v="58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2-PUBLICIDAD, IMPRESIÓN Y ENCUADERNACIÓN"/>
    <s v="60-CREDITO EXTERNO"/>
    <n v="5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4-TRANSPORTE Y ALMACENAJE"/>
    <s v="60-CREDITO EXTERNO"/>
    <n v="5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7-SERVICIOS DE CONSERVACIÓN, REPARACIONES MENORES E INSTALACIONES TEMPORALES"/>
    <s v="60-CREDITO EXTERNO"/>
    <n v="4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8-OTROS SERVICIOS NO INCLUIDOS EN CONCEPTOS ANTERIORES"/>
    <s v="60-CREDITO EXTERNO"/>
    <n v="108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8-OTROS SERVICIOS NO INCLUIDOS EN CONCEPTOS ANTERIORES"/>
    <s v="60-CREDITO EXTERNO"/>
    <n v="10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8-OTROS SERVICIOS NO INCLUIDOS EN CONCEPTOS ANTERIORES"/>
    <s v="60-CREDITO EXTERNO"/>
    <n v="10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8-OTROS SERVICIOS NO INCLUIDOS EN CONCEPTOS ANTERIORES"/>
    <s v="60-CREDITO EXTERNO"/>
    <n v="25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2-CONTRATACIÓN DE SERVICIOS"/>
    <s v="2.2.8-OTROS SERVICIOS NO INCLUIDOS EN CONCEPTOS ANTERIORES"/>
    <s v="60-CREDITO EXTERNO"/>
    <n v="25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3-MATERIALES Y SUMINISTROS"/>
    <s v="2.3.1-ALIMENTOS Y PRODUCTOS AGROFORESTALES"/>
    <s v="60-CREDITO EXTERNO"/>
    <n v="30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3-MATERIALES Y SUMINISTROS"/>
    <s v="2.3.6-PRODUCTOS DE MINERALES, METÁLICOS Y NO METÁLICOS"/>
    <s v="60-CREDITO EXTERNO"/>
    <n v="5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3-MATERIALES Y SUMINISTROS"/>
    <s v="2.3.7-COMBUSTIBLES, LUBRICANTES, PRODUCTOS QUÍMICOS Y CONEXOS"/>
    <s v="60-CREDITO EXTERNO"/>
    <n v="5000000"/>
    <n v="0"/>
    <n v="0"/>
  </r>
  <r>
    <s v="0210-MINISTERIO DE AGRICULTURA"/>
    <x v="5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3-MATERIALES Y SUMINISTROS"/>
    <s v="2.3.7-COMBUSTIBLES, LUBRICANTES, PRODUCTOS QUÍMICOS Y CONEXOS"/>
    <s v="60-CREDITO EXTERNO"/>
    <n v="3500000"/>
    <n v="0"/>
    <n v="0"/>
  </r>
  <r>
    <s v="0210-MINISTERIO DE AGRICULTURA"/>
    <x v="5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2-CONTRATACIÓN DE SERVICIOS"/>
    <s v="2.2.3-VIÁTICOS"/>
    <s v="10-FONDO GENERAL"/>
    <n v="400000"/>
    <n v="200000"/>
    <n v="86200"/>
  </r>
  <r>
    <s v="0210-MINISTERIO DE AGRICULTURA"/>
    <x v="5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2-CONTRATACIÓN DE SERVICIOS"/>
    <s v="2.2.5-ALQUILERES Y RENTAS"/>
    <s v="10-FONDO GENERAL"/>
    <n v="0"/>
    <n v="0"/>
    <n v="0"/>
  </r>
  <r>
    <s v="0210-MINISTERIO DE AGRICULTURA"/>
    <x v="5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2-CONTRATACIÓN DE SERVICIOS"/>
    <s v="2.2.9-OTRAS CONTRATACIONES DE SERVICIOS"/>
    <s v="10-FONDO GENERAL"/>
    <n v="600000"/>
    <n v="600000"/>
    <n v="599240"/>
  </r>
  <r>
    <s v="0210-MINISTERIO DE AGRICULTURA"/>
    <x v="5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3-MATERIALES Y SUMINISTROS"/>
    <s v="2.3.9-PRODUCTOS Y ÚTILES VARIOS"/>
    <s v="10-FONDO GENERAL"/>
    <n v="0"/>
    <n v="1820000"/>
    <n v="182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9-EDIFICIOS, ESTRUCTURAS, TIERRAS, TERRENOS Y OBJETOS DE VALOR"/>
    <s v="10-FONDO GENERAL"/>
    <n v="0"/>
    <n v="60000"/>
    <n v="31742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7-OBRAS"/>
    <s v="2.7.1-OBRAS EN EDIFICACIONES"/>
    <s v="10-FONDO GENERAL"/>
    <n v="0"/>
    <n v="45292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1-OBRAS EN EDIFICACIONES"/>
    <s v="10-FONDO GENERAL"/>
    <n v="0"/>
    <n v="4000000"/>
    <n v="400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7-OBRAS"/>
    <s v="2.7.1-OBRAS EN EDIFICACIONES"/>
    <s v="10-FONDO GENERAL"/>
    <n v="6095679"/>
    <n v="4361683.51"/>
    <n v="1013768.54"/>
  </r>
  <r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7-OBRAS"/>
    <s v="2.7.1-OBRAS EN EDIFICACIONES"/>
    <s v="60-CREDITO EXTERNO"/>
    <n v="75000000"/>
    <n v="9860000"/>
    <n v="0"/>
  </r>
  <r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7-OBRAS"/>
    <s v="2.7.1-OBRAS EN EDIFICACIONES"/>
    <s v="10-FONDO GENERAL"/>
    <n v="0"/>
    <n v="75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7-OBRAS"/>
    <s v="2.7.1-OBRAS EN EDIFICACIONES"/>
    <s v="10-FONDO GENERAL"/>
    <n v="9500000"/>
    <n v="22200000"/>
    <n v="16612677.8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1-OBRAS EN EDIFICACIONES"/>
    <s v="10-FONDO GENERAL"/>
    <n v="10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7-OBRAS"/>
    <s v="2.7.1-OBRAS EN EDIFICACIONES"/>
    <s v="10-FONDO GENERAL"/>
    <n v="154321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7-OBRAS"/>
    <s v="2.7.1-OBRAS EN EDIFICACIONES"/>
    <s v="10-FONDO GENERAL"/>
    <n v="15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7-OBRAS"/>
    <s v="2.7.1-OBRAS EN EDIFICACIONES"/>
    <s v="10-FONDO GENERAL"/>
    <n v="1400000"/>
    <n v="0"/>
    <n v="0"/>
  </r>
  <r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7-OBRAS"/>
    <s v="2.7.1-OBRAS EN EDIFICACIONES"/>
    <s v="60-CREDITO EXTERNO"/>
    <n v="2446189"/>
    <n v="0"/>
    <n v="0"/>
  </r>
  <r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7-OBRAS"/>
    <s v="2.7.1-OBRAS EN EDIFICACIONES"/>
    <s v="60-CREDITO EXTERNO"/>
    <n v="6993811"/>
    <n v="0"/>
    <n v="0"/>
  </r>
  <r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7-OBRAS"/>
    <s v="2.7.1-OBRAS EN EDIFICACIONES"/>
    <s v="60-CREDITO EXTERNO"/>
    <n v="10900000"/>
    <n v="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1-OBRAS EN EDIFICACIONES"/>
    <s v="10-FONDO GENERAL"/>
    <n v="22000000"/>
    <n v="22000000"/>
    <n v="21999999.73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1-OBRAS EN EDIFICACIONES"/>
    <s v="10-FONDO GENERAL"/>
    <n v="2000000"/>
    <n v="1500000"/>
    <n v="1430793.25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1-OBRAS EN EDIFICACIONES"/>
    <s v="10-FONDO GENERAL"/>
    <n v="1500000"/>
    <n v="1500000"/>
    <n v="150000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7-OBRAS"/>
    <s v="2.7.1-OBRAS EN EDIFICACIONES"/>
    <s v="10-FONDO GENERAL"/>
    <n v="400000"/>
    <n v="40000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7-OBRAS"/>
    <s v="2.7.1-OBRAS EN EDIFICACIONES"/>
    <s v="10-FONDO GENERAL"/>
    <n v="700000"/>
    <n v="0"/>
    <n v="0"/>
  </r>
  <r>
    <s v="0210-MINISTERIO DE AGRICULTURA"/>
    <x v="2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7-OBRAS"/>
    <s v="2.7.1-OBRAS EN EDIFICACIONES"/>
    <s v="10-FONDO GENERAL"/>
    <n v="300000"/>
    <n v="400000"/>
    <n v="300000"/>
  </r>
  <r>
    <s v="0210-MINISTERIO DE AGRICULTURA"/>
    <x v="2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7-OBRAS"/>
    <s v="2.7.1-OBRAS EN EDIFICACIONES"/>
    <s v="10-FONDO GENERAL"/>
    <n v="0"/>
    <n v="350000"/>
    <n v="0"/>
  </r>
  <r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1-MOBILIARIO Y EQUIPO"/>
    <s v="10-FONDO GENERAL"/>
    <n v="243600"/>
    <n v="90500"/>
    <n v="47790"/>
  </r>
  <r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1-MOBILIARIO Y EQUIPO"/>
    <s v="10-FONDO GENERAL"/>
    <n v="200000"/>
    <n v="332000"/>
    <n v="374709.13"/>
  </r>
  <r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1-MOBILIARIO Y EQUIPO"/>
    <s v="10-FONDO GENERAL"/>
    <n v="50000"/>
    <n v="27700.86"/>
    <n v="0"/>
  </r>
  <r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2-MOBILIARIO Y EQUIPO DE AUDIO, AUDIOVISUAL, RECREATIVO Y EDUCACIONAL"/>
    <s v="10-FONDO GENERAL"/>
    <n v="25000"/>
    <n v="0"/>
    <n v="0"/>
  </r>
  <r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2-MOBILIARIO Y EQUIPO DE AUDIO, AUDIOVISUAL, RECREATIVO Y EDUCACIONAL"/>
    <s v="10-FONDO GENERAL"/>
    <n v="20000"/>
    <n v="0"/>
    <n v="0"/>
  </r>
  <r>
    <s v="0210-MINISTERIO DE AGRICULTURA"/>
    <x v="2"/>
    <x v="0"/>
    <x v="1"/>
    <s v="2-SERVICIOS ECONÓMICOS"/>
    <s v="2.1-Asuntos económicos, comerciales y laborales"/>
    <s v="2.1.01-Asuntos económicos y regulación del comercio"/>
    <s v="99-MULTIPROVINCIAL"/>
    <s v="00-N/A"/>
    <s v="0003-OFICINA DE TRATADOS COMERCIALES AGRICOLAS"/>
    <x v="0"/>
    <s v="2.6-BIENES MUEBLES, INMUEBLES E INTANGIBLES"/>
    <s v="2.6.5-MAQUINARIA, OTROS EQUIPOS Y HERRAMIENTAS"/>
    <s v="10-FONDO GENERAL"/>
    <n v="0"/>
    <n v="125500"/>
    <n v="125448.7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8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7000000"/>
    <n v="60000"/>
    <n v="59500.03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4000000"/>
    <n v="0"/>
    <n v="475518.6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1-MOBILIARIO Y EQUIPO"/>
    <s v="10-FONDO GENERAL"/>
    <n v="700000"/>
    <n v="700000"/>
    <n v="700937.82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15000000"/>
    <n v="100000"/>
    <n v="736656.13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3850000"/>
    <n v="75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6-BIENES MUEBLES, INMUEBLES E INTANGIBLES"/>
    <s v="2.6.1-MOBILIARIO Y EQUIPO"/>
    <s v="60-CREDITO EXTERNO"/>
    <n v="0"/>
    <n v="2500000"/>
    <n v="2382297.64"/>
  </r>
  <r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1-MOBILIARIO Y EQUIPO"/>
    <s v="10-FONDO GENERAL"/>
    <n v="2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1-MOBILIARIO Y EQUIPO"/>
    <s v="10-FONDO GENERAL"/>
    <n v="300000"/>
    <n v="50000"/>
    <n v="0"/>
  </r>
  <r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1-MOBILIARIO Y EQUIPO"/>
    <s v="10-FONDO GENERAL"/>
    <n v="250000"/>
    <n v="174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6-BIENES MUEBLES, INMUEBLES E INTANGIBLES"/>
    <s v="2.6.1-MOBILIARIO Y EQUIPO"/>
    <s v="10-FONDO GENERAL"/>
    <n v="8710"/>
    <n v="148000.21"/>
    <n v="137362.79999999999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200000"/>
    <n v="200000"/>
    <n v="20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4100000"/>
    <n v="4100000"/>
    <n v="4150107.16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1-MOBILIARIO Y EQUIPO"/>
    <s v="10-FONDO GENERAL"/>
    <n v="500000"/>
    <n v="128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1-MOBILIARIO Y EQUIPO"/>
    <s v="10-FONDO GENERAL"/>
    <n v="800000"/>
    <n v="1349461"/>
    <n v="1349459.8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2000000"/>
    <n v="2000000"/>
    <n v="3431241.93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450000"/>
    <n v="450000"/>
    <n v="34837.379999999997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500000"/>
    <n v="500000"/>
    <n v="481830.22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1-MOBILIARIO Y EQUIPO"/>
    <s v="10-FONDO GENERAL"/>
    <n v="0"/>
    <n v="2200000"/>
    <n v="1705562.51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4700000"/>
    <n v="700000"/>
    <n v="593844.1999999999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70-DONACION EXTERNA"/>
    <n v="0"/>
    <n v="339994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200000"/>
    <n v="200000"/>
    <n v="161456.84"/>
  </r>
  <r>
    <s v="0210-MINISTERIO DE AGRICULTURA"/>
    <x v="2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6-BIENES MUEBLES, INMUEBLES E INTANGIBLES"/>
    <s v="2.6.1-MOBILIARIO Y EQUIPO"/>
    <s v="10-FONDO GENERAL"/>
    <n v="291667"/>
    <n v="970000.33"/>
    <n v="931673.66"/>
  </r>
  <r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1-MOBILIARIO Y EQUIPO"/>
    <s v="10-FONDO GENERAL"/>
    <n v="700000"/>
    <n v="1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6-BIENES MUEBLES, INMUEBLES E INTANGIBLES"/>
    <s v="2.6.1-MOBILIARIO Y EQUIPO"/>
    <s v="60-CREDITO EXTERNO"/>
    <n v="45000000"/>
    <n v="45000000"/>
    <n v="2860000"/>
  </r>
  <r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1-MOBILIARIO Y EQUIPO"/>
    <s v="10-FONDO GENERAL"/>
    <n v="100000"/>
    <n v="100000"/>
    <n v="146091.60999999999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2000000"/>
    <n v="35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1-MOBILIARIO Y EQUIPO"/>
    <s v="10-FONDO GENERAL"/>
    <n v="0"/>
    <n v="33430"/>
    <n v="74622.89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1-MOBILIARIO Y EQUIPO"/>
    <s v="10-FONDO GENERAL"/>
    <n v="150000"/>
    <n v="150000"/>
    <n v="149063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60000"/>
    <n v="60000"/>
    <n v="0"/>
  </r>
  <r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1-MOBILIARIO Y EQUIPO"/>
    <s v="10-FONDO GENERAL"/>
    <n v="150000"/>
    <n v="150000"/>
    <n v="4041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500000"/>
    <n v="5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5000000"/>
    <n v="3004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1-MOBILIARIO Y EQUIPO"/>
    <s v="10-FONDO GENERAL"/>
    <n v="250000"/>
    <n v="2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0"/>
    <n v="300000"/>
    <n v="261372.03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200000"/>
    <n v="200000"/>
    <n v="119294.2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2-MOBILIARIO Y EQUIPO DE AUDIO, AUDIOVISUAL, RECREATIVO Y EDUCACIONAL"/>
    <s v="10-FONDO GENERAL"/>
    <n v="0"/>
    <n v="150000"/>
    <n v="1112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5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40000"/>
    <n v="40000"/>
    <n v="75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6-BIENES MUEBLES, INMUEBLES E INTANGIBLES"/>
    <s v="2.6.2-MOBILIARIO Y EQUIPO DE AUDIO, AUDIOVISUAL, RECREATIVO Y EDUCACIONAL"/>
    <s v="60-CREDITO EXTERNO"/>
    <n v="50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6-BIENES MUEBLES, INMUEBLES E INTANGIBLES"/>
    <s v="2.6.2-MOBILIARIO Y EQUIPO DE AUDIO, AUDIOVISUAL, RECREATIVO Y EDUCACIONAL"/>
    <s v="10-FONDO GENERAL"/>
    <n v="41167"/>
    <n v="0.34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200000"/>
    <n v="600000"/>
    <n v="339280.2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2-MOBILIARIO Y EQUIPO DE AUDIO, AUDIOVISUAL, RECREATIVO Y EDUCACIONAL"/>
    <s v="10-FONDO GENERAL"/>
    <n v="0"/>
    <n v="16334"/>
    <n v="19927.46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35000"/>
    <n v="35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6-BIENES MUEBLES, INMUEBLES E INTANGIBLES"/>
    <s v="2.6.2-MOBILIARIO Y EQUIPO DE AUDIO, AUDIOVISUAL, RECREATIVO Y EDUCACIONAL"/>
    <s v="10-FONDO GENERAL"/>
    <n v="15000"/>
    <n v="0"/>
    <n v="0"/>
  </r>
  <r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2-MOBILIARIO Y EQUIPO DE AUDIO, AUDIOVISUAL, RECREATIVO Y EDUCACIONAL"/>
    <s v="10-FONDO GENERAL"/>
    <n v="2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3-EQUIPO E INSTRUMENTAL, CIENTÍFICO Y LABORATORIO"/>
    <s v="10-FONDO GENERAL"/>
    <n v="0"/>
    <n v="30000"/>
    <n v="15078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3-EQUIPO E INSTRUMENTAL, CIENTÍFICO Y LABORATORIO"/>
    <s v="10-FONDO GENERAL"/>
    <n v="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3-EQUIPO E INSTRUMENTAL, CIENTÍFICO Y LABORATORIO"/>
    <s v="10-FONDO GENERAL"/>
    <n v="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6-BIENES MUEBLES, INMUEBLES E INTANGIBLES"/>
    <s v="2.6.3-EQUIPO E INSTRUMENTAL, CIENTÍFICO Y LABORATORIO"/>
    <s v="60-CREDITO EXTERNO"/>
    <n v="590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MEJORAMIENTO DE LA SANIDAD E INOCUIDAD AGRO-ALIMENTARIA EN LA REPÚBLICA DOMINICANA"/>
    <s v="0001-MINISTERIO DE AGRICULTURA"/>
    <x v="0"/>
    <s v="2.6-BIENES MUEBLES, INMUEBLES E INTANGIBLES"/>
    <s v="2.6.3-EQUIPO E INSTRUMENTAL, CIENTÍFICO Y LABORATORIO"/>
    <s v="60-CREDITO EXTERNO"/>
    <n v="25000000"/>
    <n v="250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3-EQUIPO E INSTRUMENTAL, CIENTÍFICO Y LABORATORIO"/>
    <s v="10-FONDO GENERAL"/>
    <n v="2000000"/>
    <n v="1043179"/>
    <n v="127688.3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3-EQUIPO E INSTRUMENTAL, CIENTÍFICO Y LABORATORIO"/>
    <s v="10-FONDO GENERAL"/>
    <n v="0"/>
    <n v="176983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3-EQUIPO E INSTRUMENTAL, CIENTÍFICO Y LABORATORIO"/>
    <s v="10-FONDO GENERAL"/>
    <n v="0"/>
    <n v="217000"/>
    <n v="2169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0"/>
    <n v="13884995"/>
    <n v="13884992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4-VEHÍCULOS Y EQUIPO DE TRANSPORTE, TRACCIÓN Y ELEVACIÓN"/>
    <s v="10-FONDO GENERAL"/>
    <n v="0"/>
    <n v="32351575"/>
    <n v="3235116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4-VEHÍCULOS Y EQUIPO DE TRANSPORTE, TRACCIÓN Y ELEVACIÓN"/>
    <s v="10-FONDO GENERAL"/>
    <n v="10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6-BIENES MUEBLES, INMUEBLES E INTANGIBLES"/>
    <s v="2.6.4-VEHÍCULOS Y EQUIPO DE TRANSPORTE, TRACCIÓN Y ELEVACIÓN"/>
    <s v="10-FONDO GENERAL"/>
    <n v="1680973"/>
    <n v="7629316.8600000003"/>
    <n v="7629314.1399999997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0"/>
    <n v="72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1350000"/>
    <n v="90000"/>
    <n v="6242.2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4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5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4-VEHÍCULOS Y EQUIPO DE TRANSPORTE, TRACCIÓN Y ELEVACIÓN"/>
    <s v="10-FONDO GENERAL"/>
    <n v="0"/>
    <n v="4206405"/>
    <n v="420640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5000000"/>
    <n v="2950000"/>
    <n v="2720848.86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300000"/>
    <n v="300000"/>
    <n v="24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5000000"/>
    <n v="500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11240000"/>
    <n v="490000"/>
    <n v="351658.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  <n v="0"/>
    <n v="227724"/>
    <n v="180913.82"/>
  </r>
  <r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5-MAQUINARIA, OTROS EQUIPOS Y HERRAMIENTAS"/>
    <s v="10-FONDO GENERAL"/>
    <n v="0"/>
    <n v="3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NORMALIZACIÓN DE LOS PROCESADORES LÁCTEOS DE LA REPÚBLICA DOMINICANA"/>
    <s v="0007-CONSEJO NACIONAL PARA LA REGLAMENTACIÓN Y FOMENTO DE LA INDUSTRIA LECHERA"/>
    <x v="0"/>
    <s v="2.6-BIENES MUEBLES, INMUEBLES E INTANGIBLES"/>
    <s v="2.6.5-MAQUINARIA, OTROS EQUIPOS Y HERRAMIENTAS"/>
    <s v="10-FONDO GENERAL"/>
    <n v="15513"/>
    <n v="19693879.260000002"/>
    <n v="9006692.1999999993"/>
  </r>
  <r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5-MAQUINARIA, OTROS EQUIPOS Y HERRAMIENTAS"/>
    <s v="10-FONDO GENERAL"/>
    <n v="2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2000000"/>
    <n v="300000"/>
    <n v="239947.57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250000"/>
    <n v="25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  <n v="0"/>
    <n v="3999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110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4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  <n v="500000"/>
    <n v="580000"/>
    <n v="589528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700000"/>
    <n v="2055300.01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7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3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20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  <n v="0"/>
    <n v="1541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  <n v="4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1000000"/>
    <n v="1000000"/>
    <n v="341030.52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650000"/>
    <n v="824919.97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  <n v="0"/>
    <n v="60000"/>
    <n v="47776.28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  <n v="200000"/>
    <n v="45000"/>
    <n v="44999.9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5-MAQUINARIA, OTROS EQUIPOS Y HERRAMIENTAS"/>
    <s v="10-FONDO GENERAL"/>
    <n v="46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100000"/>
    <n v="0"/>
  </r>
  <r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6-BIENES MUEBLES, INMUEBLES E INTANGIBLES"/>
    <s v="2.6.3-EQUIPO E INSTRUMENTAL, CIENTÍFICO Y LABORATORIO"/>
    <s v="60-CREDITO EXTERNO"/>
    <n v="5000000"/>
    <n v="0"/>
    <n v="0"/>
  </r>
  <r>
    <s v="0210-MINISTERIO DE AGRICULTURA"/>
    <x v="2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6-BIENES MUEBLES, INMUEBLES E INTANGIBLES"/>
    <s v="2.6.5-MAQUINARIA, OTROS EQUIPOS Y HERRAMIENTAS"/>
    <s v="60-CREDITO EXTERNO"/>
    <n v="10000000"/>
    <n v="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1-MOBILIARIO Y EQUIPO"/>
    <s v="10-FONDO GENERAL"/>
    <n v="200000"/>
    <n v="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1-MOBILIARIO Y EQUIPO"/>
    <s v="10-FONDO GENERAL"/>
    <n v="3050000"/>
    <n v="1850000"/>
    <n v="1729067.6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1-MOBILIARIO Y EQUIPO"/>
    <s v="10-FONDO GENERAL"/>
    <n v="300000"/>
    <n v="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1-MOBILIARIO Y EQUIPO"/>
    <s v="10-FONDO GENERAL"/>
    <n v="200000"/>
    <n v="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1-MOBILIARIO Y EQUIPO"/>
    <s v="10-FONDO GENERAL"/>
    <n v="100000"/>
    <n v="100000"/>
    <n v="194958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3-EQUIPO E INSTRUMENTAL, CIENTÍFICO Y LABORATORIO"/>
    <s v="10-FONDO GENERAL"/>
    <n v="0"/>
    <n v="200000"/>
    <n v="229156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3-EQUIPO E INSTRUMENTAL, CIENTÍFICO Y LABORATORIO"/>
    <s v="10-FONDO GENERAL"/>
    <n v="1500000"/>
    <n v="30000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3-EQUIPO E INSTRUMENTAL, CIENTÍFICO Y LABORATORIO"/>
    <s v="10-FONDO GENERAL"/>
    <n v="200000"/>
    <n v="20000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3-EQUIPO E INSTRUMENTAL, CIENTÍFICO Y LABORATORIO"/>
    <s v="10-FONDO GENERAL"/>
    <n v="1000000"/>
    <n v="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0"/>
    <n v="200000"/>
    <n v="198051.44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300000"/>
    <n v="204370.1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  <n v="200000"/>
    <n v="98480"/>
    <n v="95169.89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  <n v="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  <n v="100000"/>
    <n v="94050"/>
    <n v="9204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  <n v="100000"/>
    <n v="10821"/>
    <n v="10820.6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  <n v="200000"/>
    <n v="610865"/>
    <n v="610864.31999999995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  <n v="8000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  <n v="100000"/>
    <n v="86300"/>
    <n v="86657.98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1-MOBILIARIO Y EQUIPO"/>
    <s v="10-FONDO GENERAL"/>
    <n v="0"/>
    <n v="26000"/>
    <n v="27920.01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2-MOBILIARIO Y EQUIPO DE AUDIO, AUDIOVISUAL, RECREATIVO Y EDUCACIONAL"/>
    <s v="10-FONDO GENERAL"/>
    <n v="100000"/>
    <n v="2000"/>
    <n v="1945.01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2-MOBILIARIO Y EQUIPO DE AUDIO, AUDIOVISUAL, RECREATIVO Y EDUCACIONAL"/>
    <s v="10-FONDO GENERAL"/>
    <n v="0"/>
    <n v="50487"/>
    <n v="50486.720000000001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2-MOBILIARIO Y EQUIPO DE AUDIO, AUDIOVISUAL, RECREATIVO Y EDUCACIONAL"/>
    <s v="10-FONDO GENERAL"/>
    <n v="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2-MOBILIARIO Y EQUIPO DE AUDIO, AUDIOVISUAL, RECREATIVO Y EDUCACIONAL"/>
    <s v="10-FONDO GENERAL"/>
    <n v="100000"/>
    <n v="114040"/>
    <n v="114035.2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3-EQUIPO E INSTRUMENTAL, CIENTÍFICO Y LABORATORIO"/>
    <s v="10-FONDO GENERAL"/>
    <n v="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3-EQUIPO E INSTRUMENTAL, CIENTÍFICO Y LABORATORIO"/>
    <s v="10-FONDO GENERAL"/>
    <n v="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3-EQUIPO E INSTRUMENTAL, CIENTÍFICO Y LABORATORIO"/>
    <s v="10-FONDO GENERAL"/>
    <n v="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3-EQUIPO E INSTRUMENTAL, CIENTÍFICO Y LABORATORIO"/>
    <s v="10-FONDO GENERAL"/>
    <n v="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3-EQUIPO E INSTRUMENTAL, CIENTÍFICO Y LABORATORIO"/>
    <s v="10-FONDO GENERAL"/>
    <n v="100000"/>
    <n v="32607"/>
    <n v="32606.94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4-VEHÍCULOS Y EQUIPO DE TRANSPORTE, TRACCIÓN Y ELEVACIÓN"/>
    <s v="10-FONDO GENERAL"/>
    <n v="10000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4-VEHÍCULOS Y EQUIPO DE TRANSPORTE, TRACCIÓN Y ELEVACIÓN"/>
    <s v="10-FONDO GENERAL"/>
    <n v="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0"/>
    <n v="101697"/>
    <n v="101696.51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0"/>
    <n v="3350"/>
    <n v="3346.48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100000"/>
    <n v="655400"/>
    <n v="655318.6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5000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0"/>
    <n v="8000"/>
    <n v="7180.6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150000"/>
    <n v="78973"/>
    <n v="78972.679999999993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200000"/>
    <n v="14500"/>
    <n v="14499.99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10000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100000"/>
    <n v="17567"/>
    <n v="12270.7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50000"/>
    <n v="43285"/>
    <n v="43283.99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5-MAQUINARIA, OTROS EQUIPOS Y HERRAMIENTAS"/>
    <s v="10-FONDO GENERAL"/>
    <n v="0"/>
    <n v="0"/>
    <n v="0"/>
  </r>
  <r>
    <s v="0210-MINISTERIO DE AGRICULTURA"/>
    <x v="2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6-BIENES MUEBLES, INMUEBLES E INTANGIBLES"/>
    <s v="2.6.1-MOBILIARIO Y EQUIPO"/>
    <s v="10-FONDO GENERAL"/>
    <n v="500000"/>
    <n v="0"/>
    <n v="0"/>
  </r>
  <r>
    <s v="0210-MINISTERIO DE AGRICULTURA"/>
    <x v="2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6-BIENES MUEBLES, INMUEBLES E INTANGIBLES"/>
    <s v="2.6.1-MOBILIARIO Y EQUIPO"/>
    <s v="10-FONDO GENERAL"/>
    <n v="1000000"/>
    <n v="4700000"/>
    <n v="4349323.83"/>
  </r>
  <r>
    <s v="0210-MINISTERIO DE AGRICULTURA"/>
    <x v="2"/>
    <x v="0"/>
    <x v="1"/>
    <s v="2-SERVICIOS ECONÓMICOS"/>
    <s v="2.6-Transporte"/>
    <s v="2.6.01-Transporte por carretera"/>
    <s v="18-PUERTO PLATA"/>
    <s v="01-RECONSTRUCCIÓN DE 44 KM DE CAMINOS PRODUCTIVOS EN LA PROVINCIA PUERTO PLATA"/>
    <s v="0001-MINISTERIO DE AGRICULTURA"/>
    <x v="0"/>
    <s v="2.6-BIENES MUEBLES, INMUEBLES E INTANGIBLES"/>
    <s v="2.6.4-VEHÍCULOS Y EQUIPO DE TRANSPORTE, TRACCIÓN Y ELEVACIÓN"/>
    <s v="10-FONDO GENERAL"/>
    <n v="1500000"/>
    <n v="2030000"/>
    <n v="1026627.08"/>
  </r>
  <r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1-MOBILIARIO Y EQUIPO"/>
    <s v="10-FONDO GENERAL"/>
    <n v="250000"/>
    <n v="0"/>
    <n v="0"/>
  </r>
  <r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1-MOBILIARIO Y EQUIPO"/>
    <s v="10-FONDO GENERAL"/>
    <n v="400000"/>
    <n v="720000"/>
    <n v="591133.48"/>
  </r>
  <r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1-MOBILIARIO Y EQUIPO"/>
    <s v="10-FONDO GENERAL"/>
    <n v="50000"/>
    <n v="50000"/>
    <n v="20940"/>
  </r>
  <r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60000"/>
    <n v="0"/>
    <n v="0"/>
  </r>
  <r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200000"/>
    <n v="200000"/>
    <n v="190184"/>
  </r>
  <r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160000"/>
    <n v="160000"/>
    <n v="0"/>
  </r>
  <r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60000"/>
    <n v="0"/>
  </r>
  <r>
    <s v="0210-MINISTERIO DE AGRICULTURA"/>
    <x v="2"/>
    <x v="0"/>
    <x v="1"/>
    <s v="3-PROTECCIÓN DEL MEDIO AMBIENTE"/>
    <s v="3.3-Cambio Climático"/>
    <s v="3.3.01-Mixtos"/>
    <s v="99-MULTIPROVINCIAL"/>
    <s v="00-N/A"/>
    <s v="0001-MINISTERIO DE AGRICULTURA"/>
    <x v="0"/>
    <s v="2.6-BIENES MUEBLES, INMUEBLES E INTANGIBLES"/>
    <s v="2.6.5-MAQUINARIA, OTROS EQUIPOS Y HERRAMIENTAS"/>
    <s v="10-FONDO GENERAL"/>
    <n v="70000"/>
    <n v="0"/>
    <n v="0"/>
  </r>
  <r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0"/>
    <n v="0"/>
  </r>
  <r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6-BIENES MUEBLES, INMUEBLES E INTANGIBLES"/>
    <s v="2.6.5-MAQUINARIA, OTROS EQUIPOS Y HERRAMIENTAS"/>
    <s v="10-FONDO GENERAL"/>
    <n v="30000000"/>
    <n v="1084000"/>
    <n v="844859.07"/>
  </r>
  <r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6-BIENES MUEBLES, INMUEBLES E INTANGIBLES"/>
    <s v="2.6.5-MAQUINARIA, OTROS EQUIPOS Y HERRAMIENTAS"/>
    <s v="10-FONDO GENERAL"/>
    <n v="500000"/>
    <n v="0"/>
    <n v="0"/>
  </r>
  <r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800001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1-MOBILIARIO Y EQUIPO"/>
    <s v="10-FONDO GENERAL"/>
    <n v="3300000"/>
    <n v="3300000"/>
    <n v="720046.3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1-MOBILIARIO Y EQUIPO"/>
    <s v="10-FONDO GENERAL"/>
    <n v="200000"/>
    <n v="0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1-MOBILIARIO Y EQUIPO"/>
    <s v="10-FONDO GENERAL"/>
    <n v="600000"/>
    <n v="0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1-MOBILIARIO Y EQUIPO"/>
    <s v="10-FONDO GENERAL"/>
    <n v="700000"/>
    <n v="0"/>
    <n v="2214143.31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1-MOBILIARIO Y EQUIPO"/>
    <s v="10-FONDO GENERAL"/>
    <n v="300000"/>
    <n v="250000"/>
    <n v="391136.4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1-MOBILIARIO Y EQUIPO"/>
    <s v="10-FONDO GENERAL"/>
    <n v="610000"/>
    <n v="110000"/>
    <n v="33922.99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1-MOBILIARIO Y EQUIPO"/>
    <s v="10-FONDO GENERAL"/>
    <n v="350000"/>
    <n v="30000"/>
    <n v="22095.5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1-MOBILIARIO Y EQUIPO"/>
    <s v="10-FONDO GENERAL"/>
    <n v="150000"/>
    <n v="150000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1-MOBILIARIO Y EQUIPO"/>
    <s v="10-FONDO GENERAL"/>
    <n v="75000"/>
    <n v="75000"/>
    <n v="5000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500000"/>
    <n v="500000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50000"/>
    <n v="50000"/>
    <n v="4300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200000"/>
    <n v="200000"/>
    <n v="629660.42000000004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50000"/>
    <n v="50000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3-EQUIPO E INSTRUMENTAL, CIENTÍFICO Y LABORATORIO"/>
    <s v="10-FONDO GENERAL"/>
    <n v="800000"/>
    <n v="0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6000000"/>
    <n v="320000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5-MAQUINARIA, OTROS EQUIPOS Y HERRAMIENTAS"/>
    <s v="10-FONDO GENERAL"/>
    <n v="500000"/>
    <n v="100000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5-MAQUINARIA, OTROS EQUIPOS Y HERRAMIENTAS"/>
    <s v="10-FONDO GENERAL"/>
    <n v="500000"/>
    <n v="500000"/>
    <n v="466513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1-MOBILIARIO Y EQUIPO"/>
    <s v="10-FONDO GENERAL"/>
    <n v="9250000"/>
    <n v="2127000"/>
    <n v="695456.6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1-MOBILIARIO Y EQUIPO"/>
    <s v="10-FONDO GENERAL"/>
    <n v="600000"/>
    <n v="600000"/>
    <n v="283665.38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2-MOBILIARIO Y EQUIPO DE AUDIO, AUDIOVISUAL, RECREATIVO Y EDUCACIONAL"/>
    <s v="10-FONDO GENERAL"/>
    <n v="300000"/>
    <n v="300000"/>
    <n v="242360.01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4-VEHÍCULOS Y EQUIPO DE TRANSPORTE, TRACCIÓN Y ELEVACIÓN"/>
    <s v="10-FONDO GENERAL"/>
    <n v="0"/>
    <n v="0"/>
    <n v="0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20000"/>
    <n v="12000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300000"/>
    <n v="0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300000"/>
    <n v="0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5-MAQUINARIA, OTROS EQUIPOS Y HERRAMIENTAS"/>
    <s v="10-FONDO GENERAL"/>
    <n v="0"/>
    <n v="25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6-EQUIPOS DE DEFENSA Y SEGURIDAD"/>
    <s v="10-FONDO GENERAL"/>
    <n v="0"/>
    <n v="5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6-EQUIPOS DE DEFENSA Y SEGURIDAD"/>
    <s v="10-FONDO GENERAL"/>
    <n v="0"/>
    <n v="2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6-EQUIPOS DE DEFENSA Y SEGURIDAD"/>
    <s v="10-FONDO GENERAL"/>
    <n v="0"/>
    <n v="400000"/>
    <n v="135477.37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6-EQUIPOS DE DEFENSA Y SEGURIDAD"/>
    <s v="10-FONDO GENERAL"/>
    <n v="0"/>
    <n v="56926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6-EQUIPOS DE DEFENSA Y SEGURIDAD"/>
    <s v="10-FONDO GENERAL"/>
    <n v="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6-EQUIPOS DE DEFENSA Y SEGURIDAD"/>
    <s v="10-FONDO GENERAL"/>
    <n v="100000"/>
    <n v="18649"/>
    <n v="18648.72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6-EQUIPOS DE DEFENSA Y SEGURIDAD"/>
    <s v="10-FONDO GENERAL"/>
    <n v="0"/>
    <n v="36760"/>
    <n v="3676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100000"/>
    <n v="10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100000"/>
    <n v="1679000"/>
    <n v="177075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0"/>
    <n v="550000"/>
    <n v="33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0"/>
    <n v="1000000"/>
    <n v="114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2-FORTALECIMIENTO DE LA CRIANZA OVICAPRINA EN LA REGIÓN FRONTERIZA DE LA RD"/>
    <s v="0002-DIRECCION GENERAL DE GANADERIA"/>
    <x v="0"/>
    <s v="2.6-BIENES MUEBLES, INMUEBLES E INTANGIBLES"/>
    <s v="2.6.7-ACTIVOS BIOLÓGICOS"/>
    <s v="10-FONDO GENERAL"/>
    <n v="2703500"/>
    <n v="2703500"/>
    <n v="2084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100000"/>
    <n v="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100000"/>
    <n v="21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0"/>
    <n v="6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7-ACTIVOS BIOLÓGICOS"/>
    <s v="10-FONDO GENERAL"/>
    <n v="1000000"/>
    <n v="2219000"/>
    <n v="2219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7-ACTIVOS BIOLÓGICOS"/>
    <s v="10-FONDO GENERAL"/>
    <n v="0"/>
    <n v="763690"/>
    <n v="763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6-BIENES MUEBLES, INMUEBLES E INTANGIBLES"/>
    <s v="2.6.7-ACTIVOS BIOLÓGICOS"/>
    <s v="10-FONDO GENERAL"/>
    <n v="0"/>
    <n v="5000000"/>
    <n v="4979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8820000"/>
    <n v="8820000"/>
    <n v="860195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0"/>
    <n v="6940000"/>
    <n v="6417263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0"/>
    <n v="10143000"/>
    <n v="10143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0"/>
    <n v="1525000"/>
    <n v="106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135000000"/>
    <n v="114996000"/>
    <n v="114895999.44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50-CRÉDITO INTERNO"/>
    <n v="0"/>
    <n v="129206020"/>
    <n v="2653783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15000000"/>
    <n v="15067000"/>
    <n v="1287942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7050000"/>
    <n v="8290000"/>
    <n v="656551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0"/>
    <n v="4280000"/>
    <n v="428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0"/>
    <n v="380000"/>
    <n v="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85000000"/>
    <n v="123144702"/>
    <n v="1174285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7-ACTIVOS BIOLÓGICOS"/>
    <s v="10-FONDO GENERAL"/>
    <n v="36960000"/>
    <n v="36960000"/>
    <n v="34620025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6-BIENES MUEBLES, INMUEBLES E INTANGIBLES"/>
    <s v="2.6.7-ACTIVOS BIOLÓGICOS"/>
    <s v="10-FONDO GENERAL"/>
    <n v="0"/>
    <n v="10000000"/>
    <n v="9124033.5999999996"/>
  </r>
  <r>
    <s v="0210-MINISTERIO DE AGRICULTURA"/>
    <x v="2"/>
    <x v="0"/>
    <x v="1"/>
    <s v="2-SERVICIOS ECONÓMICOS"/>
    <s v="2.2-Agropecuaria, caza, pesca y silvicultura"/>
    <s v="2.2.01-Agropecuaria"/>
    <s v="09-ESPAILLAT"/>
    <s v="04-RECUPERACION DE LOS RECURSOS NATURALES EN LAS  SUB CUENCAS JAMAO Y VERAGUA"/>
    <s v="0001-MINISTERIO DE AGRICULTURA"/>
    <x v="0"/>
    <s v="2.6-BIENES MUEBLES, INMUEBLES E INTANGIBLES"/>
    <s v="2.6.7-ACTIVOS BIOLÓGICOS"/>
    <s v="10-FONDO GENERAL"/>
    <n v="4000000"/>
    <n v="5355000"/>
    <n v="2951900"/>
  </r>
  <r>
    <s v="0210-MINISTERIO DE AGRICULTURA"/>
    <x v="2"/>
    <x v="0"/>
    <x v="1"/>
    <s v="2-SERVICIOS ECONÓMICOS"/>
    <s v="2.2-Agropecuaria, caza, pesca y silvicultura"/>
    <s v="2.2.01-Agropecuaria"/>
    <s v="99-MULTIPROVINCIAL"/>
    <s v="01-CONSTRUCCIÓN DE CAMARAS TERMICA PARA LA PRODUCCION DE MATERIAL DE SIEMBRA DE PLATANO DE ALTA CALIDAD EN LA REP. DOM"/>
    <s v="0001-MINISTERIO DE AGRICULTURA"/>
    <x v="0"/>
    <s v="2.6-BIENES MUEBLES, INMUEBLES E INTANGIBLES"/>
    <s v="2.6.7-ACTIVOS BIOLÓGICOS"/>
    <s v="10-FONDO GENERAL"/>
    <n v="500000"/>
    <n v="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7-ACTIVOS BIOLÓGICOS"/>
    <s v="10-FONDO GENERAL"/>
    <n v="0"/>
    <n v="5000000"/>
    <n v="490000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7-ACTIVOS BIOLÓGICOS"/>
    <s v="10-FONDO GENERAL"/>
    <n v="147520000"/>
    <n v="35020000"/>
    <n v="33976194.359999999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7-ACTIVOS BIOLÓGICOS"/>
    <s v="10-FONDO GENERAL"/>
    <n v="0"/>
    <n v="500000"/>
    <n v="0"/>
  </r>
  <r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6-BIENES MUEBLES, INMUEBLES E INTANGIBLES"/>
    <s v="2.6.7-ACTIVOS BIOLÓGICOS"/>
    <s v="10-FONDO GENERAL"/>
    <n v="0"/>
    <n v="3350000"/>
    <n v="335000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7-ACTIVOS BIOLÓGICOS"/>
    <s v="10-FONDO GENERAL"/>
    <n v="0"/>
    <n v="550000"/>
    <n v="0"/>
  </r>
  <r>
    <s v="0210-MINISTERIO DE AGRICULTURA"/>
    <x v="2"/>
    <x v="0"/>
    <x v="1"/>
    <s v="4-SERVICIOS SOCIALES"/>
    <s v="4.4-Educación"/>
    <s v="4.4.06-Educación técnica"/>
    <s v="99-MULTIPROVINCIAL"/>
    <s v="00-N/A"/>
    <s v="0001-MINISTERIO DE AGRICULTURA"/>
    <x v="0"/>
    <s v="2.6-BIENES MUEBLES, INMUEBLES E INTANGIBLES"/>
    <s v="2.6.7-ACTIVOS BIOLÓGICOS"/>
    <s v="10-FONDO GENERAL"/>
    <n v="3000000"/>
    <n v="4000000"/>
    <n v="3560958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7-ACTIVOS BIOLÓGICOS"/>
    <s v="10-FONDO GENERAL"/>
    <n v="0"/>
    <n v="300000"/>
    <n v="0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7-ACTIVOS BIOLÓGICOS"/>
    <s v="10-FONDO GENERAL"/>
    <n v="700000"/>
    <n v="375000"/>
    <n v="0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7-ACTIVOS BIOLÓGICOS"/>
    <s v="10-FONDO GENERAL"/>
    <n v="0"/>
    <n v="4589000"/>
    <n v="4589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8-BIENES INTANGIBLES"/>
    <s v="10-FONDO GENERAL"/>
    <n v="4000000"/>
    <n v="4000000"/>
    <n v="400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8-BIENES INTANGIBLES"/>
    <s v="10-FONDO GENERAL"/>
    <n v="4700000"/>
    <n v="4700000"/>
    <n v="4700000"/>
  </r>
  <r>
    <s v="0210-MINISTERIO DE AGRICULTURA"/>
    <x v="2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8-BIENES INTANGIBLES"/>
    <s v="10-FONDO GENERAL"/>
    <n v="300000"/>
    <n v="0"/>
    <n v="0"/>
  </r>
  <r>
    <s v="0210-MINISTERIO DE AGRICULTURA"/>
    <x v="2"/>
    <x v="0"/>
    <x v="1"/>
    <s v="2-SERVICIOS ECONÓMICOS"/>
    <s v="2.2-Agropecuaria, caza, pesca y silvicultura"/>
    <s v="2.2.99-Planificación, gestión y supervisión agropecuaria, caza, pesca y silvicultura"/>
    <s v="99-MULTIPROVINCIAL"/>
    <s v="00-N/A"/>
    <s v="0001-MINISTERIO DE AGRICULTURA"/>
    <x v="0"/>
    <s v="2.6-BIENES MUEBLES, INMUEBLES E INTANGIBLES"/>
    <s v="2.6.8-BIENES INTANGIBLES"/>
    <s v="10-FONDO GENERAL"/>
    <n v="0"/>
    <n v="1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8-BIENES INTANGIBLES"/>
    <s v="10-FONDO GENERAL"/>
    <n v="250000"/>
    <n v="0"/>
    <n v="0"/>
  </r>
  <r>
    <s v="0210-MINISTERIO DE AGRICULTURA"/>
    <x v="2"/>
    <x v="0"/>
    <x v="1"/>
    <s v="2-SERVICIOS ECONÓMICOS"/>
    <s v="2.3-Riego"/>
    <s v="2.3.01-Riego"/>
    <s v="99-MULTIPROVINCIAL"/>
    <s v="00-N/A"/>
    <s v="0005-DIRECCION EJECUTIVA DE LA COMISION DE FOMENTO A LA TECNIFICACION DEL SISTEMA NACIONAL DE RIEGO"/>
    <x v="0"/>
    <s v="2.6-BIENES MUEBLES, INMUEBLES E INTANGIBLES"/>
    <s v="2.6.8-BIENES INTANGIBLES"/>
    <s v="10-FONDO GENERAL"/>
    <n v="0"/>
    <n v="0"/>
    <n v="0"/>
  </r>
  <r>
    <s v="0210-MINISTERIO DE AGRICULTURA"/>
    <x v="2"/>
    <x v="0"/>
    <x v="1"/>
    <s v="4-SERVICIOS SOCIALES"/>
    <s v="4.1-Vivienda y servicios comunitarios"/>
    <s v="4.1.03-Abastecimiento de agua potable"/>
    <s v="99-MULTIPROVINCIAL"/>
    <s v="00-N/A"/>
    <s v="0001-MINISTERIO DE AGRICULTURA"/>
    <x v="0"/>
    <s v="2.6-BIENES MUEBLES, INMUEBLES E INTANGIBLES"/>
    <s v="2.6.8-BIENES INTANGIBLES"/>
    <s v="10-FONDO GENERAL"/>
    <n v="0"/>
    <n v="8050000"/>
    <n v="8050000"/>
  </r>
  <r>
    <s v="0210-MINISTERIO DE AGRICULTURA"/>
    <x v="2"/>
    <x v="0"/>
    <x v="1"/>
    <s v="4-SERVICIOS SOCIALES"/>
    <s v="4.6-Equidad de género"/>
    <s v="4.6.01-Acciones focalizada en mujeres"/>
    <s v="99-MULTIPROVINCIAL"/>
    <s v="00-N/A"/>
    <s v="0001-MINISTERIO DE AGRICULTURA"/>
    <x v="0"/>
    <s v="2.6-BIENES MUEBLES, INMUEBLES E INTANGIBLES"/>
    <s v="2.6.8-BIENES INTANGIBLES"/>
    <s v="10-FONDO GENERAL"/>
    <n v="0"/>
    <n v="914000"/>
    <n v="0"/>
  </r>
  <r>
    <s v="0210-MINISTERIO DE AGRICULTURA"/>
    <x v="7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6-BIENES MUEBLES, INMUEBLES E INTANGIBLES"/>
    <s v="2.6.9-EDIFICIOS, ESTRUCTURAS, TIERRAS, TERRENOS Y OBJETOS DE VALOR"/>
    <s v="10-FONDO GENERAL"/>
    <n v="0"/>
    <n v="130000"/>
    <n v="0"/>
  </r>
  <r>
    <s v="0210-MINISTERIO DE AGRICULTURA"/>
    <x v="7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6-BIENES MUEBLES, INMUEBLES E INTANGIBLES"/>
    <s v="2.6.9-EDIFICIOS, ESTRUCTURAS, TIERRAS, TERRENOS Y OBJETOS DE VALOR"/>
    <s v="10-FONDO GENERAL"/>
    <n v="0"/>
    <n v="250000"/>
    <n v="249806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2-DIRECCION GENERAL DE GANADERIA"/>
    <x v="0"/>
    <s v="2.5-TRANSFERENCIAS DE CAPITAL"/>
    <s v="2.5.1-TRANSFERENCIAS DE CAPITAL AL SECTOR PRIVADO"/>
    <s v="10-FONDO GENERAL"/>
    <n v="0"/>
    <n v="600000"/>
    <n v="600000"/>
  </r>
  <r>
    <s v="0210-MINISTERIO DE AGRICULTURA"/>
    <x v="8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5-TRANSFERENCIAS DE CAPITAL"/>
    <s v="2.5.1-TRANSFERENCIAS DE CAPITAL AL SECTOR PRIVADO"/>
    <s v="10-FONDO GENERAL"/>
    <n v="0"/>
    <n v="25000000"/>
    <n v="25000000"/>
  </r>
  <r>
    <s v="0210-MINISTERIO DE AGRICULTURA"/>
    <x v="8"/>
    <x v="0"/>
    <x v="1"/>
    <s v="2-SERVICIOS ECONÓMICOS"/>
    <s v="2.2-Agropecuaria, caza, pesca y silvicultura"/>
    <s v="2.2.04-Conservación, ampliación y explotación racionalizada de reservas forestales."/>
    <s v="99-MULTIPROVINCIAL"/>
    <s v="09-GESTION DE LA PARTE ALTA Y MEDIA DE LA CUENCA DEL RÍO YAQUE DEL NORTE EN LA VERTIENTE NORTE DE LA CORDILLERA CENTRAL."/>
    <s v="0001-MINISTERIO DE AGRICULTURA"/>
    <x v="0"/>
    <s v="2.5-TRANSFERENCIAS DE CAPITAL"/>
    <s v="2.5.1-TRANSFERENCIAS DE CAPITAL AL SECTOR PRIVADO"/>
    <s v="60-CREDITO EXTERNO"/>
    <n v="0"/>
    <n v="352440000"/>
    <n v="0"/>
  </r>
  <r>
    <s v="0210-MINISTERIO DE AGRICULTURA"/>
    <x v="8"/>
    <x v="0"/>
    <x v="1"/>
    <s v="0-N/A"/>
    <s v="0.0-N/A"/>
    <s v="0.0.00-N/A"/>
    <s v="99-MULTIPROVINCIAL"/>
    <s v="00-N/A"/>
    <s v="0001-MINISTERIO DE AGRICULTURA"/>
    <x v="0"/>
    <s v="2.5-TRANSFERENCIAS DE CAPITAL"/>
    <s v="2.5.5-TRANSFERENCIAS DE CAPITAL A INSTITUCIONES PÚBLICAS FINANCIERAS"/>
    <s v="60-CREDITO EXTERNO"/>
    <n v="0"/>
    <n v="0"/>
    <n v="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  <n v="7200000"/>
    <n v="7200000"/>
    <n v="720000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  <n v="90000000"/>
    <n v="60000000"/>
    <n v="6000000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  <n v="10000000"/>
    <n v="10000000"/>
    <n v="9999999.9700000007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  <n v="5000000"/>
    <n v="5000000"/>
    <n v="500000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  <n v="4500000"/>
    <n v="4500000"/>
    <n v="450000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  <n v="0"/>
    <n v="100000000"/>
    <n v="10000000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  <n v="6633805"/>
    <n v="6633805"/>
    <n v="6633804.96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2-TRANSFERENCIAS DE CAPITAL AL GOBIERNO GENERAL  NACIONAL"/>
    <s v="10-FONDO GENERAL"/>
    <n v="0"/>
    <n v="20000000"/>
    <n v="2000000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5-TRANSFERENCIAS DE CAPITAL"/>
    <s v="2.5.5-TRANSFERENCIAS DE CAPITAL A INSTITUCIONES PÚBLICAS FINANCIERAS"/>
    <s v="20-FONDOS CON DESTINO ESPECÍFICO"/>
    <n v="0"/>
    <n v="0"/>
    <n v="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5-TRANSFERENCIAS DE CAPITAL A INSTITUCIONES PÚBLICAS FINANCIERAS"/>
    <s v="60-CREDITO EXTERNO"/>
    <n v="0"/>
    <n v="0"/>
    <n v="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5-TRANSFERENCIAS DE CAPITAL A INSTITUCIONES PÚBLICAS FINANCIERAS"/>
    <s v="50-CRÉDITO INTERNO"/>
    <n v="0"/>
    <n v="2000000000"/>
    <n v="2000000000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1-MINISTERIO DE AGRICULTURA"/>
    <x v="0"/>
    <s v="2.5-TRANSFERENCIAS DE CAPITAL"/>
    <s v="2.5.5-TRANSFERENCIAS DE CAPITAL A INSTITUCIONES PÚBLICAS FINANCIERAS"/>
    <s v="60-CREDITO EXTERNO"/>
    <n v="2082630000"/>
    <n v="2082630000"/>
    <n v="1846879918.55"/>
  </r>
  <r>
    <s v="0210-MINISTERIO DE AGRICULTURA"/>
    <x v="8"/>
    <x v="0"/>
    <x v="1"/>
    <s v="2-SERVICIOS ECONÓMICOS"/>
    <s v="2.2-Agropecuaria, caza, pesca y silvicultura"/>
    <s v="2.2.01-Agropecuaria"/>
    <s v="99-MULTIPROVINCIAL"/>
    <s v="00-N/A"/>
    <s v="0007-CONSEJO NACIONAL PARA LA REGLAMENTACIÓN Y FOMENTO DE LA INDUSTRIA LECHERA"/>
    <x v="0"/>
    <s v="2.5-TRANSFERENCIAS DE CAPITAL"/>
    <s v="2.5.5-TRANSFERENCIAS DE CAPITAL A INSTITUCIONES PÚBLICAS FINANCIERAS"/>
    <s v="20-FONDOS CON DESTINO ESPECÍFICO"/>
    <n v="0"/>
    <n v="60000000"/>
    <n v="60000000"/>
  </r>
  <r>
    <s v="0210-MINISTERIO DE AGRICULTURA"/>
    <x v="12"/>
    <x v="1"/>
    <x v="2"/>
    <s v="0-N/A"/>
    <s v="0.0-N/A"/>
    <s v="0.0.00-N/A"/>
    <s v="99-MULTIPROVINCIAL"/>
    <s v="00-N/A"/>
    <s v="0001-MINISTERIO DE AGRICULTURA"/>
    <x v="0"/>
    <s v="4.1-Incremento de activos financieros"/>
    <s v="4.1.2-Incremento de activos financieros no corrientes"/>
    <s v="50-CRÉDITO INTERNO"/>
    <n v="0"/>
    <n v="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88566000"/>
    <n v="82534266.109999999"/>
    <n v="82534266.10999999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1920000"/>
    <n v="1980000"/>
    <n v="23175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0"/>
    <n v="1668100"/>
    <n v="5200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71985204"/>
    <n v="75441000"/>
    <n v="786660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2616000"/>
    <n v="3120000"/>
    <n v="18620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600000"/>
    <n v="600000"/>
    <n v="6000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14900000"/>
    <n v="15294000"/>
    <n v="14137555.56000000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5000000"/>
    <n v="1886200"/>
    <n v="22440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1-REMUNERACIONES"/>
    <s v="10-FONDO GENERAL"/>
    <n v="1500000"/>
    <n v="1142779.5"/>
    <n v="784979.24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2-SOBRESUELDOS"/>
    <s v="10-FONDO GENERAL"/>
    <n v="2856000"/>
    <n v="3384775.95"/>
    <n v="3384775.95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2-SOBRESUELDOS"/>
    <s v="10-FONDO GENERAL"/>
    <n v="14900000"/>
    <n v="10291800"/>
    <n v="10291777.78999999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2-SOBRESUELDOS"/>
    <s v="10-FONDO GENERAL"/>
    <n v="14900000"/>
    <n v="13758584"/>
    <n v="13758583.34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2-SOBRESUELDOS"/>
    <s v="10-FONDO GENERAL"/>
    <n v="0"/>
    <n v="10598766.369999999"/>
    <n v="10598766.36999999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4-GRATIFICACIONES Y BONIFICACIONES"/>
    <s v="10-FONDO GENERAL"/>
    <n v="0"/>
    <n v="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5-CONTRIBUCIONES A LA SEGURIDAD SOCIAL"/>
    <s v="10-FONDO GENERAL"/>
    <n v="11949708"/>
    <n v="11785036.859999999"/>
    <n v="11785036.85999999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5-CONTRIBUCIONES A LA SEGURIDAD SOCIAL"/>
    <s v="10-FONDO GENERAL"/>
    <n v="11966556"/>
    <n v="11846965.33"/>
    <n v="11846965.33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1-REMUNERACIONES Y CONTRIBUCIONES"/>
    <s v="2.1.5-CONTRIBUCIONES A LA SEGURIDAD SOCIAL"/>
    <s v="10-FONDO GENERAL"/>
    <n v="2022516"/>
    <n v="1749709.88"/>
    <n v="1749709.8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220000000"/>
    <n v="193480000"/>
    <n v="188688411.889999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768000000"/>
    <n v="768000000"/>
    <n v="767960524.2400000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106893155"/>
    <n v="95280670.400000006"/>
    <n v="95280670.299999997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60862225"/>
    <n v="55863682.200000003"/>
    <n v="55863682.20000000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0"/>
    <n v="1300000"/>
    <n v="13600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0"/>
    <n v="350000"/>
    <n v="326211.3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720000000"/>
    <n v="760000000"/>
    <n v="759963321.02999997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12000000"/>
    <n v="18000000"/>
    <n v="179553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780000000"/>
    <n v="744000000"/>
    <n v="736088773.259999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30593258"/>
    <n v="34407258"/>
    <n v="34318590.89000000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18000000"/>
    <n v="15744700"/>
    <n v="44526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6000000"/>
    <n v="6000000"/>
    <n v="63582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2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87000000"/>
    <n v="77663368.519999996"/>
    <n v="76863368.51999999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600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1-REMUNERACIONES"/>
    <s v="10-FONDO GENERAL"/>
    <n v="64000000"/>
    <n v="64082775.670000002"/>
    <n v="63482775.67000000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12478304"/>
    <n v="11657568.33"/>
    <n v="11531483.3599999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4860896"/>
    <n v="4660896"/>
    <n v="4596306.8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4500000"/>
    <n v="4183739"/>
    <n v="4323738.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1-REMUNERACIONES"/>
    <s v="10-FONDO GENERAL"/>
    <n v="2000000"/>
    <n v="2235626"/>
    <n v="2072173.5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2-SOBRESUELDOS"/>
    <s v="10-FONDO GENERAL"/>
    <n v="10000000"/>
    <n v="10000000"/>
    <n v="10919112.2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2-SOBRESUELDOS"/>
    <s v="10-FONDO GENERAL"/>
    <n v="260000000"/>
    <n v="222566278.28999999"/>
    <n v="216555530.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2-SOBRESUELDOS"/>
    <s v="10-FONDO GENERAL"/>
    <n v="3600000"/>
    <n v="8800000"/>
    <n v="88000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2-SOBRESUELDOS"/>
    <s v="10-FONDO GENERAL"/>
    <n v="9635482"/>
    <n v="9841577"/>
    <n v="9841576.599999999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2-SOBRESUELDOS"/>
    <s v="10-FONDO GENERAL"/>
    <n v="4320547"/>
    <n v="4915866"/>
    <n v="4915865.3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2-SOBRESUELDOS"/>
    <s v="10-FONDO GENERAL"/>
    <n v="10511738"/>
    <n v="11082148.789999999"/>
    <n v="11069816.6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2-SOBRESUELDOS"/>
    <s v="10-FONDO GENERAL"/>
    <n v="4860896"/>
    <n v="4509806.88"/>
    <n v="4478390.1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2-SOBRESUELDOS"/>
    <s v="10-FONDO GENERAL"/>
    <n v="0"/>
    <n v="11424934.98"/>
    <n v="11211348.64000000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2-SOBRESUELDOS"/>
    <s v="10-FONDO GENERAL"/>
    <n v="0"/>
    <n v="4473931.8499999996"/>
    <n v="4473931.849999999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73400000"/>
    <n v="73400000"/>
    <n v="66309872.31000000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60000000"/>
    <n v="56600000"/>
    <n v="54323578.59000000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5-CONTRIBUCIONES A LA SEGURIDAD SOCIAL"/>
    <s v="10-FONDO GENERAL"/>
    <n v="9847878"/>
    <n v="9232400.7599999998"/>
    <n v="9232400.759999999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5-CONTRIBUCIONES A LA SEGURIDAD SOCIAL"/>
    <s v="10-FONDO GENERAL"/>
    <n v="4135651"/>
    <n v="3960736.04"/>
    <n v="3960735.0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64000000"/>
    <n v="64000000"/>
    <n v="66520230.70000000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62000000"/>
    <n v="57000000"/>
    <n v="54525197.50999999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5-CONTRIBUCIONES A LA SEGURIDAD SOCIAL"/>
    <s v="10-FONDO GENERAL"/>
    <n v="9480733"/>
    <n v="9259048.4499999993"/>
    <n v="9259048.449999999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5-CONTRIBUCIONES A LA SEGURIDAD SOCIAL"/>
    <s v="10-FONDO GENERAL"/>
    <n v="4141484"/>
    <n v="3966321.92"/>
    <n v="3966321.4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15000000"/>
    <n v="15000000"/>
    <n v="11051133.4499999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9600000"/>
    <n v="9600000"/>
    <n v="9653782.689999999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5-CONTRIBUCIONES A LA SEGURIDAD SOCIAL"/>
    <s v="10-FONDO GENERAL"/>
    <n v="1508404"/>
    <n v="1553364.12"/>
    <n v="1551964.4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1-REMUNERACIONES Y CONTRIBUCIONES"/>
    <s v="2.1.5-CONTRIBUCIONES A LA SEGURIDAD SOCIAL"/>
    <s v="10-FONDO GENERAL"/>
    <n v="816631"/>
    <n v="725351.28"/>
    <n v="725350.6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  <n v="713453200"/>
    <n v="740943303.95000005"/>
    <n v="739096689.61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  <n v="0"/>
    <n v="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  <n v="222027000"/>
    <n v="206669600"/>
    <n v="200233786.65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  <n v="20340000"/>
    <n v="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  <n v="6933000"/>
    <n v="8833000"/>
    <n v="866900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  <n v="82187459"/>
    <n v="86612459"/>
    <n v="81919737.579999998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  <n v="35000000"/>
    <n v="32850000"/>
    <n v="29064786.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1-REMUNERACIONES"/>
    <s v="10-FONDO GENERAL"/>
    <n v="5000000"/>
    <n v="7150000"/>
    <n v="4423636.4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2-SOBRESUELDOS"/>
    <s v="10-FONDO GENERAL"/>
    <n v="8100000"/>
    <n v="5661150.75"/>
    <n v="142669.74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2-SOBRESUELDOS"/>
    <s v="10-FONDO GENERAL"/>
    <n v="39396300"/>
    <n v="39450300"/>
    <n v="3902580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2-SOBRESUELDOS"/>
    <s v="10-FONDO GENERAL"/>
    <n v="75000000"/>
    <n v="71146947.879999995"/>
    <n v="71146947.87999999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2-SOBRESUELDOS"/>
    <s v="10-FONDO GENERAL"/>
    <n v="75000000"/>
    <n v="80553052.120000005"/>
    <n v="80045153.719999999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5-CONTRIBUCIONES A LA SEGURIDAD SOCIAL"/>
    <s v="10-FONDO GENERAL"/>
    <n v="66430442"/>
    <n v="67627711.400000006"/>
    <n v="66975330.710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5-CONTRIBUCIONES A LA SEGURIDAD SOCIAL"/>
    <s v="10-FONDO GENERAL"/>
    <n v="67226578"/>
    <n v="68322122.900000006"/>
    <n v="67507041.68000000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1-REMUNERACIONES Y CONTRIBUCIONES"/>
    <s v="2.1.5-CONTRIBUCIONES A LA SEGURIDAD SOCIAL"/>
    <s v="10-FONDO GENERAL"/>
    <n v="11283544"/>
    <n v="11557875"/>
    <n v="11475466.93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1-REMUNERACIONES"/>
    <s v="20-FONDOS CON DESTINO ESPECÍFICO"/>
    <n v="189019382"/>
    <n v="189019382"/>
    <n v="153129375.8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1-REMUNERACIONES"/>
    <s v="20-FONDOS CON DESTINO ESPECÍFICO"/>
    <n v="357500"/>
    <n v="357500"/>
    <n v="18500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1-REMUNERACIONES"/>
    <s v="20-FONDOS CON DESTINO ESPECÍFICO"/>
    <n v="13920000"/>
    <n v="19000000"/>
    <n v="1700300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1-REMUNERACIONES"/>
    <s v="20-FONDOS CON DESTINO ESPECÍFICO"/>
    <n v="0"/>
    <n v="1065000"/>
    <n v="23000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1-REMUNERACIONES"/>
    <s v="20-FONDOS CON DESTINO ESPECÍFICO"/>
    <n v="18950616"/>
    <n v="19655616"/>
    <n v="23851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1-REMUNERACIONES"/>
    <s v="20-FONDOS CON DESTINO ESPECÍFICO"/>
    <n v="4205166"/>
    <n v="4205166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1-REMUNERACIONES"/>
    <s v="20-FONDOS CON DESTINO ESPECÍFICO"/>
    <n v="2850534"/>
    <n v="2850534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2-SOBRESUELDOS"/>
    <s v="20-FONDOS CON DESTINO ESPECÍFICO"/>
    <n v="2098635"/>
    <n v="2098635"/>
    <n v="203400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2-SOBRESUELDOS"/>
    <s v="20-FONDOS CON DESTINO ESPECÍFICO"/>
    <n v="2480530"/>
    <n v="2480530"/>
    <n v="1702488.7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2-SOBRESUELDOS"/>
    <s v="20-FONDOS CON DESTINO ESPECÍFICO"/>
    <n v="24438012"/>
    <n v="24438012"/>
    <n v="22387501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2-SOBRESUELDOS"/>
    <s v="20-FONDOS CON DESTINO ESPECÍFICO"/>
    <n v="13707523"/>
    <n v="13707523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2-SOBRESUELDOS"/>
    <s v="20-FONDOS CON DESTINO ESPECÍFICO"/>
    <n v="11262000"/>
    <n v="12250000"/>
    <n v="18839972.34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2-SOBRESUELDOS"/>
    <s v="20-FONDOS CON DESTINO ESPECÍFICO"/>
    <n v="3206592"/>
    <n v="3838126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2-SOBRESUELDOS"/>
    <s v="20-FONDOS CON DESTINO ESPECÍFICO"/>
    <n v="18950616"/>
    <n v="18950616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3-DIETAS Y GASTOS DE REPRESENTACIÓN"/>
    <s v="20-FONDOS CON DESTINO ESPECÍFICO"/>
    <n v="16200000"/>
    <n v="25000000"/>
    <n v="2035000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3-DIETAS Y GASTOS DE REPRESENTACIÓN"/>
    <s v="20-FONDOS CON DESTINO ESPECÍFICO"/>
    <n v="540000"/>
    <n v="54000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4-GRATIFICACIONES Y BONIFICACIONES"/>
    <s v="20-FONDOS CON DESTINO ESPECÍFICO"/>
    <n v="247500"/>
    <n v="24750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4-GRATIFICACIONES Y BONIFICACIONES"/>
    <s v="20-FONDOS CON DESTINO ESPECÍFICO"/>
    <n v="141024313"/>
    <n v="123754779"/>
    <n v="114221998.79000001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5-CONTRIBUCIONES A LA SEGURIDAD SOCIAL"/>
    <s v="20-FONDOS CON DESTINO ESPECÍFICO"/>
    <n v="13403601"/>
    <n v="13403601"/>
    <n v="11332706.36999999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5-CONTRIBUCIONES A LA SEGURIDAD SOCIAL"/>
    <s v="20-FONDOS CON DESTINO ESPECÍFICO"/>
    <n v="13442506"/>
    <n v="13442506"/>
    <n v="11527651.9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1-REMUNERACIONES Y CONTRIBUCIONES"/>
    <s v="2.1.5-CONTRIBUCIONES A LA SEGURIDAD SOCIAL"/>
    <s v="20-FONDOS CON DESTINO ESPECÍFICO"/>
    <n v="1606920"/>
    <n v="1606920"/>
    <n v="1431861.6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10-FONDO GENERAL"/>
    <n v="700000000"/>
    <n v="634000000"/>
    <n v="625703217.41999996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20-FONDOS CON DESTINO ESPECÍFICO"/>
    <n v="250000000"/>
    <n v="159500000"/>
    <n v="153503402.25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10-FONDO GENERAL"/>
    <n v="20400000"/>
    <n v="20400000"/>
    <n v="17905575.80000000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10-FONDO GENERAL"/>
    <n v="60000000"/>
    <n v="53957962.619999997"/>
    <n v="53957870.950000003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20-FONDOS CON DESTINO ESPECÍFICO"/>
    <n v="20000000"/>
    <n v="35000000"/>
    <n v="33442352.77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10-FONDO GENERAL"/>
    <n v="20000000"/>
    <n v="21632354"/>
    <n v="18896382.73999999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20-FONDOS CON DESTINO ESPECÍFICO"/>
    <n v="25000000"/>
    <n v="28000000"/>
    <n v="27184592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10-FONDO GENERAL"/>
    <n v="7000000"/>
    <n v="12300000"/>
    <n v="11319901.199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1-REMUNERACIONES"/>
    <s v="20-FONDOS CON DESTINO ESPECÍFICO"/>
    <n v="10000000"/>
    <n v="33000000"/>
    <n v="32891480.73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20-FONDOS CON DESTINO ESPECÍFICO"/>
    <n v="31000000"/>
    <n v="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20-FONDOS CON DESTINO ESPECÍFICO"/>
    <n v="260000000"/>
    <n v="225000000"/>
    <n v="218284283.63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10-FONDO GENERAL"/>
    <n v="180000000"/>
    <n v="175200000"/>
    <n v="174985197.53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20-FONDOS CON DESTINO ESPECÍFICO"/>
    <n v="40000000"/>
    <n v="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10-FONDO GENERAL"/>
    <n v="30000000"/>
    <n v="24000000"/>
    <n v="23022411.899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10-FONDO GENERAL"/>
    <n v="100000000"/>
    <n v="104000000"/>
    <n v="103985342.2900000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20-FONDOS CON DESTINO ESPECÍFICO"/>
    <n v="50000000"/>
    <n v="130500000"/>
    <n v="130249709.42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2-SOBRESUELDOS"/>
    <s v="10-FONDO GENERAL"/>
    <n v="0"/>
    <n v="222700000"/>
    <n v="207809473.59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75000000"/>
    <n v="52000000"/>
    <n v="45671311.46000000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62000000"/>
    <n v="53000000"/>
    <n v="45905359.619999997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7000000"/>
    <n v="7000000"/>
    <n v="7893308.7699999996"/>
  </r>
  <r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x v="0"/>
    <s v="2.1-REMUNERACIONES Y CONTRIBUCIONES"/>
    <s v="2.1.1-REMUNERACIONES"/>
    <s v="10-FONDO GENERAL"/>
    <n v="120000000"/>
    <n v="114000000"/>
    <n v="105209081.5"/>
  </r>
  <r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x v="0"/>
    <s v="2.1-REMUNERACIONES Y CONTRIBUCIONES"/>
    <s v="2.1.1-REMUNERACIONES"/>
    <s v="10-FONDO GENERAL"/>
    <n v="0"/>
    <n v="8634914.9000000004"/>
    <n v="8634914.9000000004"/>
  </r>
  <r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9600000"/>
    <n v="9600000"/>
    <n v="7380372.2599999998"/>
  </r>
  <r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10000000"/>
    <n v="10000000"/>
    <n v="7469844.7400000002"/>
  </r>
  <r>
    <s v="0211-MINISTERIO DE OBRAS PÚBLICAS Y COMUNICACIONES"/>
    <x v="0"/>
    <x v="0"/>
    <x v="0"/>
    <s v="4-SERVICIOS SOCIALES"/>
    <s v="4.1-Vivienda y servicios comunitarios"/>
    <s v="4.1.01-Urbanización y servicios comunitarios"/>
    <s v="99-MULTIPROVINCIAL"/>
    <s v="00-N/A"/>
    <s v="0001-MINISTERIO DE OBRAS PUBLICAS Y COMUNICACIONES"/>
    <x v="0"/>
    <s v="2.1-REMUNERACIONES Y CONTRIBUCIONES"/>
    <s v="2.1.5-CONTRIBUCIONES A LA SEGURIDAD SOCIAL"/>
    <s v="10-FONDO GENERAL"/>
    <n v="2400000"/>
    <n v="2400000"/>
    <n v="1210695.24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1-SERVICIOS BÁSICOS"/>
    <s v="10-FONDO GENERAL"/>
    <n v="2000000"/>
    <n v="1403400"/>
    <n v="1214713.149999999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1-SERVICIOS BÁSICOS"/>
    <s v="10-FONDO GENERAL"/>
    <n v="2350000"/>
    <n v="1963838.76"/>
    <n v="2128869.44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1-SERVICIOS BÁSICOS"/>
    <s v="10-FONDO GENERAL"/>
    <n v="900000"/>
    <n v="550000"/>
    <n v="467003.96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1-SERVICIOS BÁSICOS"/>
    <s v="10-FONDO GENERAL"/>
    <n v="100000"/>
    <n v="50212.39"/>
    <n v="4661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2-PUBLICIDAD, IMPRESIÓN Y ENCUADERNACIÓN"/>
    <s v="10-FONDO GENERAL"/>
    <n v="150000"/>
    <n v="173592.01"/>
    <n v="173527.3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3-VIÁTICOS"/>
    <s v="10-FONDO GENERAL"/>
    <n v="2300000"/>
    <n v="900000"/>
    <n v="899185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4-TRANSPORTE Y ALMACENAJE"/>
    <s v="10-FONDO GENERAL"/>
    <n v="0"/>
    <n v="209700"/>
    <n v="209664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4-TRANSPORTE Y ALMACENAJE"/>
    <s v="10-FONDO GENERAL"/>
    <n v="20000"/>
    <n v="13795"/>
    <n v="3795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5-ALQUILERES Y RENTAS"/>
    <s v="10-FONDO GENERAL"/>
    <n v="3750000"/>
    <n v="3425154.29"/>
    <n v="3276462.92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5-ALQUILERES Y RENTAS"/>
    <s v="10-FONDO GENERAL"/>
    <n v="200000"/>
    <n v="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5-ALQUILERES Y RENTAS"/>
    <s v="10-FONDO GENERAL"/>
    <n v="539250"/>
    <n v="7911455.7599999998"/>
    <n v="7741978.2599999998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6-SEGUROS"/>
    <s v="10-FONDO GENERAL"/>
    <n v="2650000"/>
    <n v="2349768.79"/>
    <n v="2349768.7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6-SEGUROS"/>
    <s v="10-FONDO GENERAL"/>
    <n v="1200000"/>
    <n v="308465.34000000003"/>
    <n v="308465.34000000003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6-SEGUROS"/>
    <s v="10-FONDO GENERAL"/>
    <n v="300000"/>
    <n v="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7-SERVICIOS DE CONSERVACIÓN, REPARACIONES MENORES E INSTALACIONES TEMPORALES"/>
    <s v="10-FONDO GENERAL"/>
    <n v="100000"/>
    <n v="55545.21"/>
    <n v="55545.2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7-SERVICIOS DE CONSERVACIÓN, REPARACIONES MENORES E INSTALACIONES TEMPORALES"/>
    <s v="10-FONDO GENERAL"/>
    <n v="109000"/>
    <n v="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7-SERVICIOS DE CONSERVACIÓN, REPARACIONES MENORES E INSTALACIONES TEMPORALES"/>
    <s v="10-FONDO GENERAL"/>
    <n v="150000"/>
    <n v="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7-SERVICIOS DE CONSERVACIÓN, REPARACIONES MENORES E INSTALACIONES TEMPORALES"/>
    <s v="10-FONDO GENERAL"/>
    <n v="3800000"/>
    <n v="1210624.3700000001"/>
    <n v="1100419.899999999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7-SERVICIOS DE CONSERVACIÓN, REPARACIONES MENORES E INSTALACIONES TEMPORALES"/>
    <s v="10-FONDO GENERAL"/>
    <n v="0"/>
    <n v="77880"/>
    <n v="7788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7-SERVICIOS DE CONSERVACIÓN, REPARACIONES MENORES E INSTALACIONES TEMPORALES"/>
    <s v="10-FONDO GENERAL"/>
    <n v="300000"/>
    <n v="592518.71"/>
    <n v="590460.02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30000"/>
    <n v="8531.5499999999993"/>
    <n v="2433.0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50000"/>
    <n v="44950"/>
    <n v="29845.74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10000"/>
    <n v="141250"/>
    <n v="187161.0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0"/>
    <n v="1400000"/>
    <n v="1134299.43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500000"/>
    <n v="2043472.9"/>
    <n v="1154299.600000000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500000"/>
    <n v="448298"/>
    <n v="44014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200000"/>
    <n v="500977.47"/>
    <n v="409565.6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0"/>
    <n v="145000"/>
    <n v="1640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8-OTROS SERVICIOS NO INCLUIDOS EN CONCEPTOS ANTERIORES"/>
    <s v="10-FONDO GENERAL"/>
    <n v="1200000"/>
    <n v="800000"/>
    <n v="1684813.6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9-OTRAS CONTRATACIONES DE SERVICIOS"/>
    <s v="10-FONDO GENERAL"/>
    <n v="200000"/>
    <n v="811000"/>
    <n v="851016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9-OTRAS CONTRATACIONES DE SERVICIOS"/>
    <s v="10-FONDO GENERAL"/>
    <n v="400000"/>
    <n v="197944"/>
    <n v="80712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2-CONTRATACIÓN DE SERVICIOS"/>
    <s v="2.2.9-OTRAS CONTRATACIONES DE SERVICIOS"/>
    <s v="10-FONDO GENERAL"/>
    <n v="0"/>
    <n v="57619.46"/>
    <n v="50846.2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1-ALIMENTOS Y PRODUCTOS AGROFORESTALES"/>
    <s v="10-FONDO GENERAL"/>
    <n v="300000"/>
    <n v="433309.6"/>
    <n v="381854.7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1-ALIMENTOS Y PRODUCTOS AGROFORESTALES"/>
    <s v="10-FONDO GENERAL"/>
    <n v="50000"/>
    <n v="165682.07999999999"/>
    <n v="141389.9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1-ALIMENTOS Y PRODUCTOS AGROFORESTALES"/>
    <s v="10-FONDO GENERAL"/>
    <n v="10000"/>
    <n v="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2-TEXTILES Y VESTUARIOS"/>
    <s v="10-FONDO GENERAL"/>
    <n v="0"/>
    <n v="20591"/>
    <n v="2059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2-TEXTILES Y VESTUARIOS"/>
    <s v="10-FONDO GENERAL"/>
    <n v="50000"/>
    <n v="23364"/>
    <n v="23364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2-TEXTILES Y VESTUARIOS"/>
    <s v="10-FONDO GENERAL"/>
    <n v="500000"/>
    <n v="650300"/>
    <n v="6503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3-PAPEL, CARTÓN E IMPRESOS"/>
    <s v="10-FONDO GENERAL"/>
    <n v="50000"/>
    <n v="15865.95"/>
    <n v="6372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3-PAPEL, CARTÓN E IMPRESOS"/>
    <s v="10-FONDO GENERAL"/>
    <n v="250000"/>
    <n v="197108.52"/>
    <n v="197734.79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3-PAPEL, CARTÓN E IMPRESOS"/>
    <s v="10-FONDO GENERAL"/>
    <n v="0"/>
    <n v="212990"/>
    <n v="21299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4-PRODUCTOS FARMACÉUTICOS"/>
    <s v="10-FONDO GENERAL"/>
    <n v="40000"/>
    <n v="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5-CUERO, CAUCHO Y PLÁSTICO"/>
    <s v="10-FONDO GENERAL"/>
    <n v="10000"/>
    <n v="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6-PRODUCTOS DE MINERALES, METÁLICOS Y NO METÁLICOS"/>
    <s v="10-FONDO GENERAL"/>
    <n v="0"/>
    <n v="80416.5"/>
    <n v="90919.64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6-PRODUCTOS DE MINERALES, METÁLICOS Y NO METÁLICOS"/>
    <s v="10-FONDO GENERAL"/>
    <n v="0"/>
    <n v="1770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6-PRODUCTOS DE MINERALES, METÁLICOS Y NO METÁLICOS"/>
    <s v="10-FONDO GENERAL"/>
    <n v="0"/>
    <n v="430082.08"/>
    <n v="425121.0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6-PRODUCTOS DE MINERALES, METÁLICOS Y NO METÁLICOS"/>
    <s v="10-FONDO GENERAL"/>
    <n v="0"/>
    <n v="106240"/>
    <n v="11564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6-PRODUCTOS DE MINERALES, METÁLICOS Y NO METÁLICOS"/>
    <s v="10-FONDO GENERAL"/>
    <n v="0"/>
    <n v="1377.07"/>
    <n v="945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7-COMBUSTIBLES, LUBRICANTES, PRODUCTOS QUÍMICOS Y CONEXOS"/>
    <s v="10-FONDO GENERAL"/>
    <n v="6660000"/>
    <n v="6660000"/>
    <n v="66600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7-COMBUSTIBLES, LUBRICANTES, PRODUCTOS QUÍMICOS Y CONEXOS"/>
    <s v="10-FONDO GENERAL"/>
    <n v="100000"/>
    <n v="100000"/>
    <n v="1000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7-COMBUSTIBLES, LUBRICANTES, PRODUCTOS QUÍMICOS Y CONEXOS"/>
    <s v="10-FONDO GENERAL"/>
    <n v="100000"/>
    <n v="90607.97"/>
    <n v="102507.08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7-COMBUSTIBLES, LUBRICANTES, PRODUCTOS QUÍMICOS Y CONEXOS"/>
    <s v="10-FONDO GENERAL"/>
    <n v="20000"/>
    <n v="18862.740000000002"/>
    <n v="5063.63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100000"/>
    <n v="148000"/>
    <n v="150087.9200000000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500000"/>
    <n v="667181.11"/>
    <n v="944550.98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10000"/>
    <n v="10000"/>
    <n v="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10000"/>
    <n v="55623.7"/>
    <n v="169031.8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300000"/>
    <n v="190670.62"/>
    <n v="219305.16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200000"/>
    <n v="181000"/>
    <n v="30208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200000"/>
    <n v="242740"/>
    <n v="49192.58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150000"/>
    <n v="88465.84"/>
    <n v="55000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100000"/>
    <n v="55000"/>
    <n v="89.61"/>
  </r>
  <r>
    <s v="0211-MINISTERIO DE OBRAS PÚBLICAS Y COMUNICACIONES"/>
    <x v="0"/>
    <x v="0"/>
    <x v="0"/>
    <s v="1-SERVICIOS  GENERALES"/>
    <s v="1.3-Defensa nacional"/>
    <s v="1.3.06-Reducción del riesgo de desastres no climáticos"/>
    <s v="99-MULTIPROVINCIAL"/>
    <s v="00-N/A"/>
    <s v="0006-OFICINA NAC. DE EVALUACIÓN SÍSMICA Y VULNERABILIDAD DE INFRAESTRUCTURA"/>
    <x v="0"/>
    <s v="2.3-MATERIALES Y SUMINISTROS"/>
    <s v="2.3.9-PRODUCTOS Y ÚTILES VARIOS"/>
    <s v="10-FONDO GENERAL"/>
    <n v="80000"/>
    <n v="220953.3"/>
    <n v="166543.5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1-SERVICIOS BÁSICOS"/>
    <s v="10-FONDO GENERAL"/>
    <n v="1524000"/>
    <n v="3712850.38"/>
    <n v="3729649.5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1-SERVICIOS BÁSICOS"/>
    <s v="10-FONDO GENERAL"/>
    <n v="1500000"/>
    <n v="1403570.4"/>
    <n v="1387326.6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1-SERVICIOS BÁSICOS"/>
    <s v="10-FONDO GENERAL"/>
    <n v="194922"/>
    <n v="211722"/>
    <n v="19492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1-SERVICIOS BÁSICOS"/>
    <s v="10-FONDO GENERAL"/>
    <n v="3133147"/>
    <n v="3000000"/>
    <n v="2844371.27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1-SERVICIOS BÁSICOS"/>
    <s v="10-FONDO GENERAL"/>
    <n v="170040"/>
    <n v="253800"/>
    <n v="228065.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2-PUBLICIDAD, IMPRESIÓN Y ENCUADERNACIÓN"/>
    <s v="10-FONDO GENERAL"/>
    <n v="2037600"/>
    <n v="2336400"/>
    <n v="21594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2-PUBLICIDAD, IMPRESIÓN Y ENCUADERNACIÓN"/>
    <s v="10-FONDO GENERAL"/>
    <n v="125000"/>
    <n v="2298.2199999999998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2-PUBLICIDAD, IMPRESIÓN Y ENCUADERNACIÓN"/>
    <s v="10-FONDO GENERAL"/>
    <n v="100000"/>
    <n v="98785"/>
    <n v="3998.2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3-VIÁTICOS"/>
    <s v="10-FONDO GENERAL"/>
    <n v="2100000"/>
    <n v="2100000"/>
    <n v="2099953.0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4-TRANSPORTE Y ALMACENAJE"/>
    <s v="10-FONDO GENERAL"/>
    <n v="4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4-TRANSPORTE Y ALMACENAJE"/>
    <s v="10-FONDO GENERAL"/>
    <n v="1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4-TRANSPORTE Y ALMACENAJE"/>
    <s v="10-FONDO GENERAL"/>
    <n v="50000"/>
    <n v="159045"/>
    <n v="1533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5-ALQUILERES Y RENTAS"/>
    <s v="10-FONDO GENERAL"/>
    <n v="479954"/>
    <n v="559954"/>
    <n v="487952.4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5-ALQUILERES Y RENTAS"/>
    <s v="10-FONDO GENERAL"/>
    <n v="1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5-ALQUILERES Y RENTAS"/>
    <s v="10-FONDO GENERAL"/>
    <n v="212400"/>
    <n v="184931.96"/>
    <n v="167023.3900000000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5-ALQUILERES Y RENTAS"/>
    <s v="10-FONDO GENERAL"/>
    <n v="15753729"/>
    <n v="16640129.6"/>
    <n v="16626645.3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5-ALQUILERES Y RENTAS"/>
    <s v="10-FONDO GENERAL"/>
    <n v="0"/>
    <n v="868560"/>
    <n v="86856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6-SEGUROS"/>
    <s v="10-FONDO GENERAL"/>
    <n v="2300000"/>
    <n v="3183335.11"/>
    <n v="3183333.8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6-SEGUROS"/>
    <s v="10-FONDO GENERAL"/>
    <n v="1518075"/>
    <n v="1518075"/>
    <n v="119818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7-SERVICIOS DE CONSERVACIÓN, REPARACIONES MENORES E INSTALACIONES TEMPORALES"/>
    <s v="10-FONDO GENERAL"/>
    <n v="7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7-SERVICIOS DE CONSERVACIÓN, REPARACIONES MENORES E INSTALACIONES TEMPORALES"/>
    <s v="10-FONDO GENERAL"/>
    <n v="20000"/>
    <n v="1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7-SERVICIOS DE CONSERVACIÓN, REPARACIONES MENORES E INSTALACIONES TEMPORALES"/>
    <s v="10-FONDO GENERAL"/>
    <n v="3000000"/>
    <n v="2673105.06"/>
    <n v="2669170.700000000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7-SERVICIOS DE CONSERVACIÓN, REPARACIONES MENORES E INSTALACIONES TEMPORALES"/>
    <s v="10-FONDO GENERAL"/>
    <n v="0"/>
    <n v="84076"/>
    <n v="73890.49000000000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50000"/>
    <n v="51750"/>
    <n v="1748.4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1200000"/>
    <n v="721310"/>
    <n v="71331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5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300000"/>
    <n v="63050"/>
    <n v="2832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2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900000"/>
    <n v="2942500"/>
    <n v="29375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200000"/>
    <n v="248000"/>
    <n v="247850.7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650000"/>
    <n v="2184645"/>
    <n v="2174387.950000000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9-OTRAS CONTRATACIONES DE SERVICIOS"/>
    <s v="10-FONDO GENERAL"/>
    <n v="200000"/>
    <n v="49472"/>
    <n v="236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9-OTRAS CONTRATACIONES DE SERVICIOS"/>
    <s v="10-FONDO GENERAL"/>
    <n v="6486510"/>
    <n v="4534194.17"/>
    <n v="4439551.2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9-OTRAS CONTRATACIONES DE SERVICIOS"/>
    <s v="10-FONDO GENERAL"/>
    <n v="1100000"/>
    <n v="1100000"/>
    <n v="1099999.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10-FONDO GENERAL"/>
    <n v="10000000"/>
    <n v="5100000"/>
    <n v="2083430.1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20-FONDOS CON DESTINO ESPECÍFICO"/>
    <n v="0"/>
    <n v="60000000"/>
    <n v="56536765.6499999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1-ALIMENTOS Y PRODUCTOS AGROFORESTALES"/>
    <s v="10-FONDO GENERAL"/>
    <n v="1500000"/>
    <n v="2811338.23"/>
    <n v="2776158.1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1-ALIMENTOS Y PRODUCTOS AGROFORESTALES"/>
    <s v="10-FONDO GENERAL"/>
    <n v="10000"/>
    <n v="9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1-ALIMENTOS Y PRODUCTOS AGROFORESTALES"/>
    <s v="10-FONDO GENERAL"/>
    <n v="20000"/>
    <n v="27500"/>
    <n v="85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1-ALIMENTOS Y PRODUCTOS AGROFORESTALES"/>
    <s v="10-FONDO GENERAL"/>
    <n v="4800000"/>
    <n v="11239816"/>
    <n v="1117781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10-FONDO GENERAL"/>
    <n v="5000000"/>
    <n v="4000000"/>
    <n v="5914942.33999999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1-ALIMENTOS Y PRODUCTOS AGROFORESTALES"/>
    <s v="50-CRÉDITO INTERNO"/>
    <n v="0"/>
    <n v="68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1-ALIMENTOS Y PRODUCTOS AGROFORESTALES"/>
    <s v="10-FONDO GENERAL"/>
    <n v="0"/>
    <n v="158083.06"/>
    <n v="156069.4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1-ALIMENTOS Y PRODUCTOS AGROFORESTALES"/>
    <s v="10-FONDO GENERAL"/>
    <n v="20000"/>
    <n v="1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2-TEXTILES Y VESTUARIOS"/>
    <s v="10-FONDO GENERAL"/>
    <n v="0"/>
    <n v="1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2-TEXTILES Y VESTUARIOS"/>
    <s v="10-FONDO GENERAL"/>
    <n v="50000"/>
    <n v="151749.57"/>
    <n v="151545.6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2-TEXTILES Y VESTUARIOS"/>
    <s v="20-FONDOS CON DESTINO ESPECÍFICO"/>
    <n v="0"/>
    <n v="2500000"/>
    <n v="23600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2-TEXTILES Y VESTUARIOS"/>
    <s v="10-FONDO GENERAL"/>
    <n v="150000"/>
    <n v="241401.3"/>
    <n v="236401.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2-TEXTILES Y VESTUARIOS"/>
    <s v="10-FONDO GENERAL"/>
    <n v="5000000"/>
    <n v="9000000"/>
    <n v="8368587.830000000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2-TEXTILES Y VESTUARIOS"/>
    <s v="20-FONDOS CON DESTINO ESPECÍFICO"/>
    <n v="0"/>
    <n v="12500000"/>
    <n v="12452763.4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2-TEXTILES Y VESTUARIOS"/>
    <s v="10-FONDO GENERAL"/>
    <n v="750000"/>
    <n v="807978"/>
    <n v="807976.6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2-TEXTILES Y VESTUARIOS"/>
    <s v="10-FONDO GENERAL"/>
    <n v="5000000"/>
    <n v="5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2-TEXTILES Y VESTUARIOS"/>
    <s v="10-FONDO GENERAL"/>
    <n v="0"/>
    <n v="3600"/>
    <n v="36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3-PAPEL, CARTÓN E IMPRESOS"/>
    <s v="10-FONDO GENERAL"/>
    <n v="3000000"/>
    <n v="5000000"/>
    <n v="460518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3-PAPEL, CARTÓN E IMPRESOS"/>
    <s v="10-FONDO GENERAL"/>
    <n v="250000"/>
    <n v="89975"/>
    <n v="8997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3-PAPEL, CARTÓN E IMPRESOS"/>
    <s v="10-FONDO GENERAL"/>
    <n v="500000"/>
    <n v="500000"/>
    <n v="346069.0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3-PAPEL, CARTÓN E IMPRESOS"/>
    <s v="10-FONDO GENERAL"/>
    <n v="400000"/>
    <n v="217308.79999999999"/>
    <n v="217308.799999999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3-PAPEL, CARTÓN E IMPRESOS"/>
    <s v="10-FONDO GENERAL"/>
    <n v="100000"/>
    <n v="118885"/>
    <n v="11888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4-PRODUCTOS FARMACÉUTICOS"/>
    <s v="10-FONDO GENERAL"/>
    <n v="500000"/>
    <n v="5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4-PRODUCTOS FARMACÉUTICOS"/>
    <s v="10-FONDO GENERAL"/>
    <n v="1000"/>
    <n v="30119.99"/>
    <n v="29119.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5-CUERO, CAUCHO Y PLÁSTICO"/>
    <s v="10-FONDO GENERAL"/>
    <n v="1000"/>
    <n v="1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5-CUERO, CAUCHO Y PLÁSTICO"/>
    <s v="10-FONDO GENERAL"/>
    <n v="10000000"/>
    <n v="1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5-CUERO, CAUCHO Y PLÁSTICO"/>
    <s v="20-FONDOS CON DESTINO ESPECÍFICO"/>
    <n v="0"/>
    <n v="8000000"/>
    <n v="4354102.480000000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5-CUERO, CAUCHO Y PLÁSTICO"/>
    <s v="10-FONDO GENERAL"/>
    <n v="500000"/>
    <n v="119067.68"/>
    <n v="112067.6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5-CUERO, CAUCHO Y PLÁSTICO"/>
    <s v="10-FONDO GENERAL"/>
    <n v="150000"/>
    <n v="62835"/>
    <n v="6283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5-CUERO, CAUCHO Y PLÁSTICO"/>
    <s v="10-FONDO GENERAL"/>
    <n v="500000"/>
    <n v="500000"/>
    <n v="284082.1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5-CUERO, CAUCHO Y PLÁSTICO"/>
    <s v="10-FONDO GENERAL"/>
    <n v="200000"/>
    <n v="77152.19"/>
    <n v="67152.1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5-CUERO, CAUCHO Y PLÁSTICO"/>
    <s v="10-FONDO GENERAL"/>
    <n v="2000000"/>
    <n v="280001.02"/>
    <n v="230000.8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10-FONDO GENERAL"/>
    <n v="5000000"/>
    <n v="5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0"/>
    <n v="2200000"/>
    <n v="1105966.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50-CRÉDITO INTERNO"/>
    <n v="0"/>
    <n v="90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20000"/>
    <n v="305446.21000000002"/>
    <n v="305446.2100000000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100000"/>
    <n v="328520.26"/>
    <n v="388110.2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2000"/>
    <n v="1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5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0"/>
    <n v="61146.18"/>
    <n v="61146.1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20000"/>
    <n v="170306.41"/>
    <n v="170306.4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2000"/>
    <n v="290603.32"/>
    <n v="290603.32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10-FONDO GENERAL"/>
    <n v="5000000"/>
    <n v="2500000"/>
    <n v="1879247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0"/>
    <n v="1200000"/>
    <n v="153903.2000000000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500000"/>
    <n v="158566.41"/>
    <n v="148566.4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1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50-CRÉDITO INTERNO"/>
    <n v="0"/>
    <n v="842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1000000"/>
    <n v="809372.8"/>
    <n v="804372.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400000"/>
    <n v="863772"/>
    <n v="755849.67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1000"/>
    <n v="293.23"/>
    <n v="293.2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10-FONDO GENERAL"/>
    <n v="5000000"/>
    <n v="5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0"/>
    <n v="5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300000"/>
    <n v="882419"/>
    <n v="939684.0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150000"/>
    <n v="133908.21"/>
    <n v="133908.019999999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10-FONDO GENERAL"/>
    <n v="0"/>
    <n v="7000000"/>
    <n v="6551062.6399999997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0"/>
    <n v="38000000"/>
    <n v="34920094.35999999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3950000"/>
    <n v="1977526.39"/>
    <n v="19684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6-PRODUCTOS DE MINERALES, METÁLICOS Y NO METÁLICOS"/>
    <s v="10-FONDO GENERAL"/>
    <n v="5000"/>
    <n v="5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10-FONDO GENERAL"/>
    <n v="60000000"/>
    <n v="45000000"/>
    <n v="31983483.32999999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6000000"/>
    <n v="6000000"/>
    <n v="60000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8000000"/>
    <n v="6472000"/>
    <n v="5527999.400000000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10-FONDO GENERAL"/>
    <n v="387934500"/>
    <n v="443934500"/>
    <n v="453126069.6499999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7166666"/>
    <n v="4850349"/>
    <n v="4214447.980000000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10-FONDO GENERAL"/>
    <n v="0"/>
    <n v="70000"/>
    <n v="21144.7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5000"/>
    <n v="5000"/>
    <n v="95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800000"/>
    <n v="117361"/>
    <n v="77724.5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100000"/>
    <n v="264699"/>
    <n v="201403.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20000"/>
    <n v="28788"/>
    <n v="50055.5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500"/>
    <n v="9405.61"/>
    <n v="9405.6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40000"/>
    <n v="12100"/>
    <n v="111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2900000"/>
    <n v="462250"/>
    <n v="45155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0"/>
    <n v="15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1500000"/>
    <n v="311200"/>
    <n v="29120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10-FONDO GENERAL"/>
    <n v="10000000"/>
    <n v="7191493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0"/>
    <n v="8000000"/>
    <n v="5275036.599999999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700000"/>
    <n v="884741.13"/>
    <n v="884741.1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7-COMBUSTIBLES, LUBRICANTES, PRODUCTOS QUÍMICOS Y CONEXOS"/>
    <s v="10-FONDO GENERAL"/>
    <n v="125000"/>
    <n v="236339.69"/>
    <n v="236539.67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  <n v="5000000"/>
    <n v="470700"/>
    <n v="415948.6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500000"/>
    <n v="642739.01"/>
    <n v="640739.0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5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  <n v="5000000"/>
    <n v="2158507"/>
    <n v="974418.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800000"/>
    <n v="399014.47"/>
    <n v="402248.47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  <n v="100000"/>
    <n v="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150000"/>
    <n v="27928"/>
    <n v="28208.9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1600000"/>
    <n v="1121669"/>
    <n v="1131839.7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2000"/>
    <n v="7017"/>
    <n v="6828.8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  <n v="0"/>
    <n v="50000"/>
    <n v="35312.519999999997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500000"/>
    <n v="352692"/>
    <n v="373167.81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  <n v="0"/>
    <n v="1000000"/>
    <n v="541778.09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900000"/>
    <n v="1307552.5"/>
    <n v="1200322.78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5000"/>
    <n v="1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  <n v="500000"/>
    <n v="5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1000000"/>
    <n v="905955"/>
    <n v="803994.4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50-CRÉDITO INTERNO"/>
    <n v="0"/>
    <n v="4000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900000"/>
    <n v="1686636.1"/>
    <n v="1616881.46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  <n v="0"/>
    <n v="1200000"/>
    <n v="1237884.0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20000"/>
    <n v="20000"/>
    <n v="79455.3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0"/>
    <n v="2046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200000"/>
    <n v="1081461.5900000001"/>
    <n v="569921.80000000005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0"/>
    <n v="58989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3-MATERIALES Y SUMINISTROS"/>
    <s v="2.3.9-PRODUCTOS Y ÚTILES VARIOS"/>
    <s v="10-FONDO GENERAL"/>
    <n v="3000000"/>
    <n v="50000"/>
    <n v="0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75000"/>
    <n v="848854"/>
    <n v="820360.4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3-MATERIALES Y SUMINISTROS"/>
    <s v="2.3.9-PRODUCTOS Y ÚTILES VARIOS"/>
    <s v="10-FONDO GENERAL"/>
    <n v="3000000"/>
    <n v="548145"/>
    <n v="54014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1-SERVICIOS BÁSICOS"/>
    <s v="10-FONDO GENERAL"/>
    <n v="7000000"/>
    <n v="7000000"/>
    <n v="700000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1-SERVICIOS BÁSICOS"/>
    <s v="10-FONDO GENERAL"/>
    <n v="5000000"/>
    <n v="4880000"/>
    <n v="4558263.09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1-SERVICIOS BÁSICOS"/>
    <s v="10-FONDO GENERAL"/>
    <n v="600000000"/>
    <n v="751194709.16999996"/>
    <n v="751144709.1699999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1-SERVICIOS BÁSICOS"/>
    <s v="20-FONDOS CON DESTINO ESPECÍFICO"/>
    <n v="50000000"/>
    <n v="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1-SERVICIOS BÁSICOS"/>
    <s v="10-FONDO GENERAL"/>
    <n v="800000"/>
    <n v="1008000"/>
    <n v="1007958.1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1-SERVICIOS BÁSICOS"/>
    <s v="10-FONDO GENERAL"/>
    <n v="200000"/>
    <n v="112000"/>
    <n v="11160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2-PUBLICIDAD, IMPRESIÓN Y ENCUADERNACIÓN"/>
    <s v="10-FONDO GENERAL"/>
    <n v="500000"/>
    <n v="1000000"/>
    <n v="889743.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3-VIÁTICOS"/>
    <s v="10-FONDO GENERAL"/>
    <n v="100000"/>
    <n v="10000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3-VIÁTICOS"/>
    <s v="10-FONDO GENERAL"/>
    <n v="200000"/>
    <n v="583501.4"/>
    <n v="582554.5799999999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4-TRANSPORTE Y ALMACENAJE"/>
    <s v="10-FONDO GENERAL"/>
    <n v="100000"/>
    <n v="200000"/>
    <n v="194627.4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4-TRANSPORTE Y ALMACENAJE"/>
    <s v="10-FONDO GENERAL"/>
    <n v="5000000"/>
    <n v="7000000"/>
    <n v="3119324.6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4-TRANSPORTE Y ALMACENAJE"/>
    <s v="10-FONDO GENERAL"/>
    <n v="10000000"/>
    <n v="48000000"/>
    <n v="30908992.719999999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4-TRANSPORTE Y ALMACENAJE"/>
    <s v="10-FONDO GENERAL"/>
    <n v="2000000"/>
    <n v="4000000"/>
    <n v="2403360.200000000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5-ALQUILERES Y RENTAS"/>
    <s v="10-FONDO GENERAL"/>
    <n v="200000"/>
    <n v="274000"/>
    <n v="22400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5-ALQUILERES Y RENTAS"/>
    <s v="10-FONDO GENERAL"/>
    <n v="300000"/>
    <n v="606874"/>
    <n v="606874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5-ALQUILERES Y RENTAS"/>
    <s v="10-FONDO GENERAL"/>
    <n v="0"/>
    <n v="592596"/>
    <n v="59259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5-ALQUILERES Y RENTAS"/>
    <s v="10-FONDO GENERAL"/>
    <n v="500000"/>
    <n v="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5-ALQUILERES Y RENTAS"/>
    <s v="10-FONDO GENERAL"/>
    <n v="15000000"/>
    <n v="10368985.74"/>
    <n v="6112533.269999999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6-SEGUROS"/>
    <s v="10-FONDO GENERAL"/>
    <n v="200000000"/>
    <n v="302794241.25"/>
    <n v="302029887.3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6-SEGUROS"/>
    <s v="20-FONDOS CON DESTINO ESPECÍFICO"/>
    <n v="50000000"/>
    <n v="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6-SEGUROS"/>
    <s v="10-FONDO GENERAL"/>
    <n v="100000"/>
    <n v="3100000"/>
    <n v="2094945.03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6-SEGUROS"/>
    <s v="10-FONDO GENERAL"/>
    <n v="5000000"/>
    <n v="5000000"/>
    <n v="3222965.9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25000000"/>
    <n v="25000000"/>
    <n v="9650463.740000000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10-FONDO GENERAL"/>
    <n v="0"/>
    <n v="35000000"/>
    <n v="34586870.079999998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100000000"/>
    <n v="259218098.03"/>
    <n v="222699797.77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10-FONDO GENERAL"/>
    <n v="0"/>
    <n v="41000000"/>
    <n v="40248752.850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150000000"/>
    <n v="174761639.56"/>
    <n v="170016737.84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10-FONDO GENERAL"/>
    <n v="2000000"/>
    <n v="200000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25000000"/>
    <n v="180108732.41"/>
    <n v="65141069.039999999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10-FONDO GENERAL"/>
    <n v="2000000"/>
    <n v="1000000"/>
    <n v="4808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10-FONDO GENERAL"/>
    <n v="305000000"/>
    <n v="462410195.10000002"/>
    <n v="456953371.05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906066051"/>
    <n v="528490946.30000001"/>
    <n v="555694547.24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10-FONDO GENERAL"/>
    <n v="200000"/>
    <n v="139505290.83000001"/>
    <n v="88892819.92000000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250000000"/>
    <n v="595986634.70000005"/>
    <n v="366823786.05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500000"/>
    <n v="500000"/>
    <n v="28382.6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20-FONDOS CON DESTINO ESPECÍFICO"/>
    <n v="20000000"/>
    <n v="10000000"/>
    <n v="7219904.5700000003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20-FONDOS CON DESTINO ESPECÍFICO"/>
    <n v="20000000"/>
    <n v="30000000"/>
    <n v="29743708.2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0"/>
    <n v="524200"/>
    <n v="43412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5000000"/>
    <n v="37989269.579999998"/>
    <n v="31706272.440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5000000"/>
    <n v="6678687"/>
    <n v="667552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2000000"/>
    <n v="2000000"/>
    <n v="1572860.2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2000000"/>
    <n v="1645401.22"/>
    <n v="1636666.6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5500000"/>
    <n v="73905004.689999998"/>
    <n v="68728505.26000000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20-FONDOS CON DESTINO ESPECÍFICO"/>
    <n v="200000000"/>
    <n v="200000000"/>
    <n v="170327054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9-OTRAS CONTRATACIONES DE SERVICIOS"/>
    <s v="10-FONDO GENERAL"/>
    <n v="500000"/>
    <n v="110286.88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9-OTRAS CONTRATACIONES DE SERVICIOS"/>
    <s v="10-FONDO GENERAL"/>
    <n v="1000000"/>
    <n v="498243.5"/>
    <n v="414834.9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9-OTRAS CONTRATACIONES DE SERVICIOS"/>
    <s v="10-FONDO GENERAL"/>
    <n v="1000000"/>
    <n v="2295451.98"/>
    <n v="1730400.38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1-ALIMENTOS Y PRODUCTOS AGROFORESTALES"/>
    <s v="10-FONDO GENERAL"/>
    <n v="3000000"/>
    <n v="3600000"/>
    <n v="2394370.9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1-ALIMENTOS Y PRODUCTOS AGROFORESTALES"/>
    <s v="10-FONDO GENERAL"/>
    <n v="100000"/>
    <n v="50000"/>
    <n v="1298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2-TEXTILES Y VESTUARIOS"/>
    <s v="10-FONDO GENERAL"/>
    <n v="500000"/>
    <n v="2050000"/>
    <n v="1988022.5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2-TEXTILES Y VESTUARIOS"/>
    <s v="10-FONDO GENERAL"/>
    <n v="2000000"/>
    <n v="600000"/>
    <n v="521786.4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3-PAPEL, CARTÓN E IMPRESOS"/>
    <s v="10-FONDO GENERAL"/>
    <n v="2000000"/>
    <n v="557896.71"/>
    <n v="434619.3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3-PAPEL, CARTÓN E IMPRESOS"/>
    <s v="10-FONDO GENERAL"/>
    <n v="5000000"/>
    <n v="5764432"/>
    <n v="5750343.0800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3-PAPEL, CARTÓN E IMPRESOS"/>
    <s v="20-FONDOS CON DESTINO ESPECÍFICO"/>
    <n v="100000000"/>
    <n v="72000000"/>
    <n v="7072920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3-PAPEL, CARTÓN E IMPRESOS"/>
    <s v="10-FONDO GENERAL"/>
    <n v="400000"/>
    <n v="1200845.74"/>
    <n v="1137365.840000000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5-CUERO, CAUCHO Y PLÁSTICO"/>
    <s v="10-FONDO GENERAL"/>
    <n v="400000"/>
    <n v="1579408.59"/>
    <n v="1575900.59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5-CUERO, CAUCHO Y PLÁSTICO"/>
    <s v="10-FONDO GENERAL"/>
    <n v="5000000"/>
    <n v="8700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5-CUERO, CAUCHO Y PLÁSTICO"/>
    <s v="10-FONDO GENERAL"/>
    <n v="5000000"/>
    <n v="100000"/>
    <n v="62658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5-CUERO, CAUCHO Y PLÁSTICO"/>
    <s v="20-FONDOS CON DESTINO ESPECÍFICO"/>
    <n v="30000000"/>
    <n v="28000000"/>
    <n v="2794000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6-PRODUCTOS DE MINERALES, METÁLICOS Y NO METÁLICOS"/>
    <s v="10-FONDO GENERAL"/>
    <n v="100000"/>
    <n v="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6-PRODUCTOS DE MINERALES, METÁLICOS Y NO METÁLICOS"/>
    <s v="10-FONDO GENERAL"/>
    <n v="200000"/>
    <n v="5900000"/>
    <n v="176000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6-PRODUCTOS DE MINERALES, METÁLICOS Y NO METÁLICOS"/>
    <s v="10-FONDO GENERAL"/>
    <n v="50000"/>
    <n v="16000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6-PRODUCTOS DE MINERALES, METÁLICOS Y NO METÁLICOS"/>
    <s v="10-FONDO GENERAL"/>
    <n v="5000000"/>
    <n v="1565326.13"/>
    <n v="1489098.13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6-PRODUCTOS DE MINERALES, METÁLICOS Y NO METÁLICOS"/>
    <s v="10-FONDO GENERAL"/>
    <n v="1500000"/>
    <n v="2200000"/>
    <n v="541965.2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6-PRODUCTOS DE MINERALES, METÁLICOS Y NO METÁLICOS"/>
    <s v="10-FONDO GENERAL"/>
    <n v="200000"/>
    <n v="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6-PRODUCTOS DE MINERALES, METÁLICOS Y NO METÁLICOS"/>
    <s v="10-FONDO GENERAL"/>
    <n v="50000"/>
    <n v="31928.75"/>
    <n v="31928.7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  <n v="8500000"/>
    <n v="11219955.310000001"/>
    <n v="9591330.6699999999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  <n v="8500000"/>
    <n v="7437040"/>
    <n v="6934757.490000000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  <n v="1500000"/>
    <n v="400000"/>
    <n v="58798.3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  <n v="1000000"/>
    <n v="714748.63"/>
    <n v="440387.38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  <n v="500000"/>
    <n v="812551.37"/>
    <n v="537551.37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  <n v="200000"/>
    <n v="200000"/>
    <n v="11033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  <n v="300000"/>
    <n v="963000"/>
    <n v="486778.84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7-COMBUSTIBLES, LUBRICANTES, PRODUCTOS QUÍMICOS Y CONEXOS"/>
    <s v="10-FONDO GENERAL"/>
    <n v="100000"/>
    <n v="267845.12"/>
    <n v="21122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4000000"/>
    <n v="4700000"/>
    <n v="4257517.769999999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3000000"/>
    <n v="8729197.1999999993"/>
    <n v="7119417.1299999999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50000"/>
    <n v="5000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100000"/>
    <n v="267600"/>
    <n v="24042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5000000"/>
    <n v="4417984.8600000003"/>
    <n v="4127970.3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20-FONDOS CON DESTINO ESPECÍFICO"/>
    <n v="15000000"/>
    <n v="4000000"/>
    <n v="3955808.84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2500000"/>
    <n v="2700000"/>
    <n v="723099.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20-FONDOS CON DESTINO ESPECÍFICO"/>
    <n v="140000000"/>
    <n v="85500000"/>
    <n v="75738093.959999993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2500000"/>
    <n v="2500000"/>
    <n v="2455598.3199999998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20-FONDOS CON DESTINO ESPECÍFICO"/>
    <n v="10000000"/>
    <n v="8000000"/>
    <n v="1773325.21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2000000"/>
    <n v="4296106.96"/>
    <n v="3989873.23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2000000"/>
    <n v="10116441.140000001"/>
    <n v="7862918.9800000004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3-MATERIALES Y SUMINISTROS"/>
    <s v="2.3.9-PRODUCTOS Y ÚTILES VARIOS"/>
    <s v="10-FONDO GENERAL"/>
    <n v="1000000"/>
    <n v="1805574"/>
    <n v="1537882.1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1-SERVICIOS BÁSICO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1-SERVICIOS BÁSICOS"/>
    <s v="20-FONDOS CON DESTINO ESPECÍFICO"/>
    <n v="0"/>
    <n v="2972000"/>
    <n v="2730541.21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1-SERVICIOS BÁSICOS"/>
    <s v="20-FONDOS CON DESTINO ESPECÍFICO"/>
    <n v="0"/>
    <n v="2500000"/>
    <n v="1935703.9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1-SERVICIOS BÁSICOS"/>
    <s v="20-FONDOS CON DESTINO ESPECÍFICO"/>
    <n v="0"/>
    <n v="3000000"/>
    <n v="2779729.6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1-SERVICIOS BÁSICOS"/>
    <s v="20-FONDOS CON DESTINO ESPECÍFICO"/>
    <n v="0"/>
    <n v="120000"/>
    <n v="45030.8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1-SERVICIOS BÁSICOS"/>
    <s v="20-FONDOS CON DESTINO ESPECÍFICO"/>
    <n v="0"/>
    <n v="186000"/>
    <n v="10340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2-PUBLICIDAD, IMPRESIÓN Y ENCUADERNACIÓN"/>
    <s v="20-FONDOS CON DESTINO ESPECÍFICO"/>
    <n v="0"/>
    <n v="6000000"/>
    <n v="4152980.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2-PUBLICIDAD, IMPRESIÓN Y ENCUADERNACIÓN"/>
    <s v="20-FONDOS CON DESTINO ESPECÍFICO"/>
    <n v="0"/>
    <n v="3000000"/>
    <n v="75973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2-PUBLICIDAD, IMPRESIÓN Y ENCUADERNACIÓN"/>
    <s v="20-FONDOS CON DESTINO ESPECÍFICO"/>
    <n v="0"/>
    <n v="906000"/>
    <n v="1973341.8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3-VIÁTICOS"/>
    <s v="20-FONDOS CON DESTINO ESPECÍFICO"/>
    <n v="0"/>
    <n v="2000000"/>
    <n v="200345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3-VIÁTICOS"/>
    <s v="20-FONDOS CON DESTINO ESPECÍFICO"/>
    <n v="0"/>
    <n v="15950000"/>
    <n v="15905377.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4-TRANSPORTE Y ALMACENAJE"/>
    <s v="20-FONDOS CON DESTINO ESPECÍFICO"/>
    <n v="0"/>
    <n v="15678016"/>
    <n v="12154324.85999999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4-TRANSPORTE Y ALMACENAJE"/>
    <s v="20-FONDOS CON DESTINO ESPECÍFICO"/>
    <n v="0"/>
    <n v="150000"/>
    <n v="10562.53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4-TRANSPORTE Y ALMACENAJE"/>
    <s v="20-FONDOS CON DESTINO ESPECÍFICO"/>
    <n v="0"/>
    <n v="400000"/>
    <n v="50240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  <n v="0"/>
    <n v="203399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  <n v="0"/>
    <n v="4251682"/>
    <n v="420000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  <n v="0"/>
    <n v="1127000"/>
    <n v="1657998.98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5-ALQUILERES Y RENTAS"/>
    <s v="20-FONDOS CON DESTINO ESPECÍFICO"/>
    <n v="0"/>
    <n v="5347000"/>
    <n v="4956945.139999999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6-SEGUROS"/>
    <s v="20-FONDOS CON DESTINO ESPECÍFICO"/>
    <n v="0"/>
    <n v="161500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x v="0"/>
    <s v="2.2-CONTRATACIÓN DE SERVICIOS"/>
    <s v="2.2.6-SEGUROS"/>
    <s v="10-FONDO GENERAL"/>
    <n v="50000000"/>
    <n v="50000000"/>
    <n v="29363414.640000001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6-SEGUROS"/>
    <s v="20-FONDOS CON DESTINO ESPECÍFICO"/>
    <n v="0"/>
    <n v="2266000"/>
    <n v="2633589.4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6-SEGUROS"/>
    <s v="20-FONDOS CON DESTINO ESPECÍFICO"/>
    <n v="0"/>
    <n v="26344318"/>
    <n v="27584604.41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x v="0"/>
    <s v="2.2-CONTRATACIÓN DE SERVICIOS"/>
    <s v="2.2.6-SEGUROS"/>
    <s v="10-FONDO GENERAL"/>
    <n v="5000000"/>
    <n v="5000000"/>
    <n v="457678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0"/>
    <n v="10000000"/>
    <n v="6916215.2599999998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0"/>
    <n v="8300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0"/>
    <n v="110000"/>
    <n v="559630.7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0"/>
    <n v="800000"/>
    <n v="13540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0"/>
    <n v="265000"/>
    <n v="1758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0"/>
    <n v="700000"/>
    <n v="335141.53000000003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250000000"/>
    <n v="250000000"/>
    <n v="227475141.83000001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0"/>
    <n v="4765000"/>
    <n v="4184440.26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0"/>
    <n v="400000"/>
    <n v="72144.0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x v="0"/>
    <s v="2.2-CONTRATACIÓN DE SERVICIOS"/>
    <s v="2.2.7-SERVICIOS DE CONSERVACIÓN, REPARACIONES MENORES E INSTALACIONES TEMPORALES"/>
    <s v="20-FONDOS CON DESTINO ESPECÍFICO"/>
    <n v="100000000"/>
    <n v="100000000"/>
    <n v="80126641.62999999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7-SERVICIOS DE CONSERVACIÓN, REPARACIONES MENORES E INSTALACIONES TEMPORALES"/>
    <s v="20-FONDOS CON DESTINO ESPECÍFICO"/>
    <n v="0"/>
    <n v="480000"/>
    <n v="46322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130000"/>
    <n v="55835.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8400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740000"/>
    <n v="53100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88000"/>
    <n v="39622.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260000"/>
    <n v="85382.66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130000000"/>
    <n v="120935896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1300000"/>
    <n v="88388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1915000"/>
    <n v="1426822.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3090000"/>
    <n v="2561605.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1100000"/>
    <n v="943876.04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126342036"/>
    <n v="0"/>
    <n v="1214752.2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9-OTRAS CONTRATACIONES DE SERVICIOS"/>
    <s v="20-FONDOS CON DESTINO ESPECÍFICO"/>
    <n v="0"/>
    <n v="1120000"/>
    <n v="570024.24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9-OTRAS CONTRATACIONES DE SERVICIOS"/>
    <s v="20-FONDOS CON DESTINO ESPECÍFICO"/>
    <n v="0"/>
    <n v="19607041"/>
    <n v="18068795.17000000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9-OTRAS CONTRATACIONES DE SERVICIOS"/>
    <s v="20-FONDOS CON DESTINO ESPECÍFICO"/>
    <n v="0"/>
    <n v="2528000"/>
    <n v="4304264.46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1-ALIMENTOS Y PRODUCTOS AGROFORESTALES"/>
    <s v="20-FONDOS CON DESTINO ESPECÍFICO"/>
    <n v="0"/>
    <n v="1268000"/>
    <n v="1129142.4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1-ALIMENTOS Y PRODUCTOS AGROFORESTALES"/>
    <s v="20-FONDOS CON DESTINO ESPECÍFICO"/>
    <n v="0"/>
    <n v="198000"/>
    <n v="11983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1-ALIMENTOS Y PRODUCTOS AGROFORESTALES"/>
    <s v="20-FONDOS CON DESTINO ESPECÍFICO"/>
    <n v="0"/>
    <n v="11400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2-TEXTILES Y VESTUARIOS"/>
    <s v="20-FONDOS CON DESTINO ESPECÍFICO"/>
    <n v="0"/>
    <n v="66500"/>
    <n v="58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2-TEXTILES Y VESTUARIOS"/>
    <s v="20-FONDOS CON DESTINO ESPECÍFICO"/>
    <n v="0"/>
    <n v="5000"/>
    <n v="14258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2-TEXTILES Y VESTUARIOS"/>
    <s v="20-FONDOS CON DESTINO ESPECÍFICO"/>
    <n v="0"/>
    <n v="1750000"/>
    <n v="1586064.73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2-TEXTILES Y VESTUARIO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3-PAPEL, CARTÓN E IMPRESOS"/>
    <s v="20-FONDOS CON DESTINO ESPECÍFICO"/>
    <n v="0"/>
    <n v="500000"/>
    <n v="328307.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3-PAPEL, CARTÓN E IMPRESOS"/>
    <s v="20-FONDOS CON DESTINO ESPECÍFICO"/>
    <n v="0"/>
    <n v="960000"/>
    <n v="350630.2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3-PAPEL, CARTÓN E IMPRESOS"/>
    <s v="20-FONDOS CON DESTINO ESPECÍFICO"/>
    <n v="0"/>
    <n v="0"/>
    <n v="311611.6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3-PAPEL, CARTÓN E IMPRESOS"/>
    <s v="20-FONDOS CON DESTINO ESPECÍFICO"/>
    <n v="0"/>
    <n v="52000"/>
    <n v="1862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3-PAPEL, CARTÓN E IMPRESOS"/>
    <s v="20-FONDOS CON DESTINO ESPECÍFICO"/>
    <n v="0"/>
    <n v="200000"/>
    <n v="64660.03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4-PRODUCTOS FARMACÉUTICOS"/>
    <s v="20-FONDOS CON DESTINO ESPECÍFICO"/>
    <n v="0"/>
    <n v="116000"/>
    <n v="60514.9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5-CUERO, CAUCHO Y PLÁSTICO"/>
    <s v="20-FONDOS CON DESTINO ESPECÍFICO"/>
    <n v="0"/>
    <n v="3000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5-CUERO, CAUCHO Y PLÁSTICO"/>
    <s v="20-FONDOS CON DESTINO ESPECÍFICO"/>
    <n v="0"/>
    <n v="400000"/>
    <n v="1648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5-CUERO, CAUCHO Y PLÁSTICO"/>
    <s v="20-FONDOS CON DESTINO ESPECÍFICO"/>
    <n v="0"/>
    <n v="7000"/>
    <n v="31376.46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6-PRODUCTOS DE MINERALES, METÁLICOS Y NO METÁLICOS"/>
    <s v="20-FONDOS CON DESTINO ESPECÍFICO"/>
    <n v="0"/>
    <n v="157000"/>
    <n v="5746.9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6-PRODUCTOS DE MINERALES, METÁLICOS Y NO METÁLICOS"/>
    <s v="20-FONDOS CON DESTINO ESPECÍFICO"/>
    <n v="0"/>
    <n v="16000"/>
    <n v="13583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6-PRODUCTOS DE MINERALES, METÁLICOS Y NO METÁLICOS"/>
    <s v="20-FONDOS CON DESTINO ESPECÍFICO"/>
    <n v="0"/>
    <n v="94000"/>
    <n v="49668.6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6-PRODUCTOS DE MINERALES, METÁLICOS Y NO METÁLICOS"/>
    <s v="20-FONDOS CON DESTINO ESPECÍFICO"/>
    <n v="0"/>
    <n v="199074"/>
    <n v="24951.3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6-PRODUCTOS DE MINERALES, METÁLICOS Y NO METÁLICOS"/>
    <s v="20-FONDOS CON DESTINO ESPECÍFICO"/>
    <n v="0"/>
    <n v="20000"/>
    <n v="878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6-PRODUCTOS DE MINERALES, METÁLICOS Y NO METÁLICOS"/>
    <s v="20-FONDOS CON DESTINO ESPECÍFICO"/>
    <n v="0"/>
    <n v="1100"/>
    <n v="1324.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6504983"/>
    <n v="8504983"/>
    <n v="6433396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6000000"/>
    <n v="6000000"/>
    <n v="4354253.9400000004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0"/>
    <n v="450000"/>
    <n v="44248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0"/>
    <n v="1200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0"/>
    <n v="121000"/>
    <n v="15333.58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0"/>
    <n v="0"/>
    <n v="45996.13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0"/>
    <n v="95000"/>
    <n v="1191.01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0"/>
    <n v="303000"/>
    <n v="175741.6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7-COMBUSTIBLES, LUBRICANTES, PRODUCTOS QUÍMICOS Y CONEXOS"/>
    <s v="20-FONDOS CON DESTINO ESPECÍFICO"/>
    <n v="0"/>
    <n v="78000"/>
    <n v="56030.65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950000"/>
    <n v="490817.4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7000"/>
    <n v="40143.7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3000000"/>
    <n v="2857397.8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700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165000"/>
    <n v="110447.43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380000"/>
    <n v="146355.4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484000"/>
    <n v="107834.19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135000"/>
    <n v="1039647.42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03-OFICINA PARA EL REORDENAMIENTO DEL TRANSPORTE"/>
    <x v="0"/>
    <s v="2.3-MATERIALES Y SUMINISTROS"/>
    <s v="2.3.9-PRODUCTOS Y ÚTILES VARIO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1054596"/>
    <n v="697510.8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698000"/>
    <n v="1543575.73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99999600"/>
    <n v="99600"/>
    <n v="11888.9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500000"/>
    <n v="139459.13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3-MATERIALES Y SUMINISTROS"/>
    <s v="2.3.9-PRODUCTOS Y ÚTILES VARIOS"/>
    <s v="20-FONDOS CON DESTINO ESPECÍFICO"/>
    <n v="0"/>
    <n v="958300"/>
    <n v="573740.6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10-FONDO GENERAL"/>
    <n v="90000000"/>
    <n v="101900000"/>
    <n v="100870575.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20-FONDOS CON DESTINO ESPECÍFICO"/>
    <n v="0"/>
    <n v="7079583"/>
    <n v="7079583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10-FONDO GENERAL"/>
    <n v="50000000"/>
    <n v="50000000"/>
    <n v="46957172.479999997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10-FONDO GENERAL"/>
    <n v="65000000"/>
    <n v="50000000"/>
    <n v="50043800.82999999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10-FONDO GENERAL"/>
    <n v="3000000"/>
    <n v="3000000"/>
    <n v="3874410.0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20-FONDOS CON DESTINO ESPECÍFICO"/>
    <n v="0"/>
    <n v="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1-SERVICIOS BÁSICOS"/>
    <s v="10-FONDO GENERAL"/>
    <n v="800000"/>
    <n v="800000"/>
    <n v="60372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10-FONDO GENERAL"/>
    <n v="20000000"/>
    <n v="20000000"/>
    <n v="17784802.66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20-FONDOS CON DESTINO ESPECÍFICO"/>
    <n v="70000000"/>
    <n v="70000000"/>
    <n v="34828543.990000002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10-FONDO GENERAL"/>
    <n v="10000000"/>
    <n v="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20-FONDOS CON DESTINO ESPECÍFICO"/>
    <n v="0"/>
    <n v="100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10-FONDO GENERAL"/>
    <n v="20000000"/>
    <n v="30902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20-FONDOS CON DESTINO ESPECÍFICO"/>
    <n v="30000000"/>
    <n v="12400270"/>
    <n v="3082785.27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10-FONDO GENERAL"/>
    <n v="800000"/>
    <n v="300000"/>
    <n v="69405.83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2-PUBLICIDAD, IMPRESIÓN Y ENCUADERNACIÓN"/>
    <s v="20-FONDOS CON DESTINO ESPECÍFICO"/>
    <n v="5000000"/>
    <n v="5000000"/>
    <n v="64025.9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3-VIÁTICOS"/>
    <s v="10-FONDO GENERAL"/>
    <n v="180000000"/>
    <n v="180000000"/>
    <n v="179975904.2100000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3-VIÁTICOS"/>
    <s v="20-FONDOS CON DESTINO ESPECÍFICO"/>
    <n v="64665000"/>
    <n v="74865000"/>
    <n v="74664797.170000002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3-VIÁTICOS"/>
    <s v="20-FONDOS CON DESTINO ESPECÍFICO"/>
    <n v="10000000"/>
    <n v="20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4-TRANSPORTE Y ALMACENAJE"/>
    <s v="10-FONDO GENERAL"/>
    <n v="500000"/>
    <n v="447619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4-TRANSPORTE Y ALMACENAJE"/>
    <s v="20-FONDOS CON DESTINO ESPECÍFICO"/>
    <n v="2000000"/>
    <n v="20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10-FONDO GENERAL"/>
    <n v="0"/>
    <n v="200000"/>
    <n v="125958.0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20-FONDOS CON DESTINO ESPECÍFICO"/>
    <n v="5000000"/>
    <n v="5000000"/>
    <n v="5643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20-FONDOS CON DESTINO ESPECÍFICO"/>
    <n v="500000"/>
    <n v="5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10-FONDO GENERAL"/>
    <n v="65500"/>
    <n v="655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20-FONDOS CON DESTINO ESPECÍFICO"/>
    <n v="49935000"/>
    <n v="9935000"/>
    <n v="8997345.0500000007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20-FONDOS CON DESTINO ESPECÍFICO"/>
    <n v="4000000"/>
    <n v="15000000"/>
    <n v="14597997.119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20-FONDOS CON DESTINO ESPECÍFICO"/>
    <n v="20000000"/>
    <n v="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20-FONDOS CON DESTINO ESPECÍFICO"/>
    <n v="100000"/>
    <n v="600000"/>
    <n v="18880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10-FONDO GENERAL"/>
    <n v="50000000"/>
    <n v="32800000"/>
    <n v="27976746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5-ALQUILERES Y RENTAS"/>
    <s v="20-FONDOS CON DESTINO ESPECÍFICO"/>
    <n v="0"/>
    <n v="40829930.329999998"/>
    <n v="39730514.53000000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6-SEGUROS"/>
    <s v="10-FONDO GENERAL"/>
    <n v="100000000"/>
    <n v="90000000"/>
    <n v="86273678.659999996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6-SEGUROS"/>
    <s v="20-FONDOS CON DESTINO ESPECÍFICO"/>
    <n v="0"/>
    <n v="70000000"/>
    <n v="68498548.049999997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6-SEGUROS"/>
    <s v="10-FONDO GENERAL"/>
    <n v="0"/>
    <n v="22000000"/>
    <n v="23133551.23999999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6-SEGUROS"/>
    <s v="20-FONDOS CON DESTINO ESPECÍFICO"/>
    <n v="20000000"/>
    <n v="19800000"/>
    <n v="19819407.699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15000000"/>
    <n v="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24900000"/>
    <n v="3900000"/>
    <n v="2186156.5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7000000"/>
    <n v="3000000"/>
    <n v="2246317.25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1000000"/>
    <n v="1000000"/>
    <n v="211458.0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2000000"/>
    <n v="500000"/>
    <n v="204929.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0"/>
    <n v="1200000"/>
    <n v="287954.5399999999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1000000"/>
    <n v="1000000"/>
    <n v="21063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10-FONDO GENERAL"/>
    <n v="30000000"/>
    <n v="64687112"/>
    <n v="64854896.920000002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0"/>
    <n v="34800000"/>
    <n v="44281074.380000003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10000000"/>
    <n v="80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10-FONDO GENERAL"/>
    <n v="1000000"/>
    <n v="2874965"/>
    <n v="851822.86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7-SERVICIOS DE CONSERVACIÓN, REPARACIONES MENORES E INSTALACIONES TEMPORALES"/>
    <s v="20-FONDOS CON DESTINO ESPECÍFICO"/>
    <n v="30000000"/>
    <n v="17000000"/>
    <n v="12376843.449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109880000"/>
    <n v="32240000"/>
    <n v="1452720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409013"/>
    <n v="409013"/>
    <n v="11032.27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500000"/>
    <n v="500000"/>
    <n v="16782.06000000000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0"/>
    <n v="3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500000"/>
    <n v="5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50000"/>
    <n v="50000"/>
    <n v="1600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5000000"/>
    <n v="2000000"/>
    <n v="4084.07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0"/>
    <n v="124600"/>
    <n v="220942.0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3000000"/>
    <n v="3000000"/>
    <n v="2722878.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10000000"/>
    <n v="9500000"/>
    <n v="3414424.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1000000"/>
    <n v="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500000"/>
    <n v="5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11500000"/>
    <n v="50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16500000"/>
    <n v="500000"/>
    <n v="11830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8000000"/>
    <n v="1409510"/>
    <n v="117233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15000000"/>
    <n v="4000000"/>
    <n v="563332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6000000"/>
    <n v="3602404"/>
    <n v="3602403.26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29000000"/>
    <n v="2800000"/>
    <n v="212000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1000000"/>
    <n v="1000000"/>
    <n v="233348.1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2000000"/>
    <n v="1700000"/>
    <n v="148500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9-OTRAS CONTRATACIONES DE SERVICIOS"/>
    <s v="20-FONDOS CON DESTINO ESPECÍFICO"/>
    <n v="1000000"/>
    <n v="1500000"/>
    <n v="274729.52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9-OTRAS CONTRATACIONES DE SERVICIOS"/>
    <s v="10-FONDO GENERAL"/>
    <n v="5200000"/>
    <n v="17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9-OTRAS CONTRATACIONES DE SERVICIOS"/>
    <s v="20-FONDOS CON DESTINO ESPECÍFICO"/>
    <n v="10000000"/>
    <n v="5000000"/>
    <n v="4379115.8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1-ALIMENTOS Y PRODUCTOS AGROFORESTALES"/>
    <s v="20-FONDOS CON DESTINO ESPECÍFICO"/>
    <n v="0"/>
    <n v="39695000"/>
    <n v="36160385.229999997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1-ALIMENTOS Y PRODUCTOS AGROFORESTALES"/>
    <s v="20-FONDOS CON DESTINO ESPECÍFICO"/>
    <n v="10000000"/>
    <n v="3305000"/>
    <n v="1254778.96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2-TEXTILES Y VESTUARIOS"/>
    <s v="20-FONDOS CON DESTINO ESPECÍFICO"/>
    <n v="1000000"/>
    <n v="10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2-TEXTILES Y VESTUARIOS"/>
    <s v="20-FONDOS CON DESTINO ESPECÍFICO"/>
    <n v="10000000"/>
    <n v="1000000"/>
    <n v="9794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2-TEXTILES Y VESTUARIOS"/>
    <s v="20-FONDOS CON DESTINO ESPECÍFICO"/>
    <n v="0"/>
    <n v="39500000"/>
    <n v="38343983.899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2-TEXTILES Y VESTUARIOS"/>
    <s v="20-FONDOS CON DESTINO ESPECÍFICO"/>
    <n v="20000000"/>
    <n v="7500000"/>
    <n v="5728192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3-PAPEL, CARTÓN E IMPRESOS"/>
    <s v="20-FONDOS CON DESTINO ESPECÍFICO"/>
    <n v="6500000"/>
    <n v="20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3-PAPEL, CARTÓN E IMPRESOS"/>
    <s v="20-FONDOS CON DESTINO ESPECÍFICO"/>
    <n v="2000000"/>
    <n v="2000000"/>
    <n v="1376564.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3-PAPEL, CARTÓN E IMPRESOS"/>
    <s v="20-FONDOS CON DESTINO ESPECÍFICO"/>
    <n v="1000000"/>
    <n v="636340.88"/>
    <n v="12095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3-PAPEL, CARTÓN E IMPRESOS"/>
    <s v="20-FONDOS CON DESTINO ESPECÍFICO"/>
    <n v="1000000"/>
    <n v="500000"/>
    <n v="200175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3-PAPEL, CARTÓN E IMPRESOS"/>
    <s v="20-FONDOS CON DESTINO ESPECÍFICO"/>
    <n v="100000"/>
    <n v="1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4-PRODUCTOS FARMACÉUTICOS"/>
    <s v="20-FONDOS CON DESTINO ESPECÍFICO"/>
    <n v="5350000"/>
    <n v="3850000"/>
    <n v="1497215.0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5-CUERO, CAUCHO Y PLÁSTICO"/>
    <s v="20-FONDOS CON DESTINO ESPECÍFICO"/>
    <n v="100000"/>
    <n v="100000"/>
    <n v="72393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5-CUERO, CAUCHO Y PLÁSTICO"/>
    <s v="20-FONDOS CON DESTINO ESPECÍFICO"/>
    <n v="1200000"/>
    <n v="1200000"/>
    <n v="19706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0"/>
    <n v="2000000"/>
    <n v="1602283.65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300000"/>
    <n v="3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4000000"/>
    <n v="2400000"/>
    <n v="1917494.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20000000"/>
    <n v="8000000"/>
    <n v="1933581.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5000000"/>
    <n v="2800000"/>
    <n v="1868600.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6-PRODUCTOS DE MINERALES, METÁLICOS Y NO METÁLICOS"/>
    <s v="20-FONDOS CON DESTINO ESPECÍFICO"/>
    <n v="0"/>
    <n v="2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20000000"/>
    <n v="1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0"/>
    <n v="19900000"/>
    <n v="19877980.30999999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50000"/>
    <n v="5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50000"/>
    <n v="5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500000"/>
    <n v="500000"/>
    <n v="1767641.66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20000000"/>
    <n v="20000000"/>
    <n v="18644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200000"/>
    <n v="2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3800000"/>
    <n v="8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300000"/>
    <n v="300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7-COMBUSTIBLES, LUBRICANTES, PRODUCTOS QUÍMICOS Y CONEXOS"/>
    <s v="20-FONDOS CON DESTINO ESPECÍFICO"/>
    <n v="5000000"/>
    <n v="1000000"/>
    <n v="23273.02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15000000"/>
    <n v="7500000"/>
    <n v="1774300.45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5000000"/>
    <n v="4000000"/>
    <n v="300909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500000"/>
    <n v="500000"/>
    <n v="23214.240000000002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800000"/>
    <n v="1800000"/>
    <n v="1552704.63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60290"/>
    <n v="6029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350000"/>
    <n v="350000"/>
    <n v="114352.4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10000000"/>
    <n v="15300000"/>
    <n v="10084623.38000000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15000000"/>
    <n v="2600000"/>
    <n v="2058151.28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0"/>
    <n v="700000"/>
    <n v="348203.5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0"/>
    <n v="1500000"/>
    <n v="133315.13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7000000"/>
    <n v="2500000"/>
    <n v="1874011.1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3-MATERIALES Y SUMINISTROS"/>
    <s v="2.3.9-PRODUCTOS Y ÚTILES VARIOS"/>
    <s v="20-FONDOS CON DESTINO ESPECÍFICO"/>
    <n v="22500000"/>
    <n v="800000"/>
    <n v="88264"/>
  </r>
  <r>
    <s v="0211-MINISTERIO DE OBRAS PÚBLICAS Y COMUNICACIONES"/>
    <x v="0"/>
    <x v="0"/>
    <x v="0"/>
    <s v="2-SERVICIOS ECONÓMICOS"/>
    <s v="2.6-Transporte"/>
    <s v="2.6.01-Transporte por carretera"/>
    <s v="99-MULTIPROVINCIAL"/>
    <s v="00-N/A"/>
    <s v="0002-DIRECCION GENERAL DE EMBELLECIMIENTO DE CARRETERAS Y AVENIDAS DE CIRCUNV."/>
    <x v="0"/>
    <s v="2.2-CONTRATACIÓN DE SERVICIOS"/>
    <s v="2.2.8-OTROS SERVICIOS NO INCLUIDOS EN CONCEPTOS ANTERIORES"/>
    <s v="10-FONDO GENERAL"/>
    <n v="20000"/>
    <n v="87502.45"/>
    <n v="87502.45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5000000"/>
    <n v="66284703.359999999"/>
    <n v="64886598.82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20-FONDOS CON DESTINO ESPECÍFICO"/>
    <n v="100000000"/>
    <n v="0"/>
    <n v="0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2000000"/>
    <n v="380882.64"/>
    <n v="298957.36"/>
  </r>
  <r>
    <s v="0211-MINISTERIO DE OBRAS PÚBLICAS Y COMUNICACIONES"/>
    <x v="0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20-FONDOS CON DESTINO ESPECÍFICO"/>
    <n v="10000000"/>
    <n v="0"/>
    <n v="0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775000"/>
    <n v="1590413.1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50000"/>
    <n v="80885.7"/>
  </r>
  <r>
    <s v="0211-MINISTERIO DE OBRAS PÚBLICAS Y COMUNICACIONES"/>
    <x v="0"/>
    <x v="0"/>
    <x v="0"/>
    <s v="2-SERVICIOS ECONÓMICOS"/>
    <s v="2.6-Transporte"/>
    <s v="2.6.04-Transporte aéreo"/>
    <s v="99-MULTIPROVINCIAL"/>
    <s v="00-N/A"/>
    <s v="0011-JUNTA DE AVIACIÓN CIVIL"/>
    <x v="0"/>
    <s v="2.2-CONTRATACIÓN DE SERVICIOS"/>
    <s v="2.2.8-OTROS SERVICIOS NO INCLUIDOS EN CONCEPTOS ANTERIORES"/>
    <s v="20-FONDOS CON DESTINO ESPECÍFICO"/>
    <n v="0"/>
    <n v="27000"/>
    <n v="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10-FONDO GENERAL"/>
    <n v="700000"/>
    <n v="100000"/>
    <n v="16000"/>
  </r>
  <r>
    <s v="0211-MINISTERIO DE OBRAS PÚBLICAS Y COMUNICACIONES"/>
    <x v="0"/>
    <x v="0"/>
    <x v="0"/>
    <s v="2-SERVICIOS ECONÓMICOS"/>
    <s v="2.6-Transporte"/>
    <s v="2.6.99-Planificación, gestión y supervisión del transporte"/>
    <s v="99-MULTIPROVINCIAL"/>
    <s v="00-N/A"/>
    <s v="0001-MINISTERIO DE OBRAS PUBLICAS Y COMUNICACIONES"/>
    <x v="0"/>
    <s v="2.2-CONTRATACIÓN DE SERVICIOS"/>
    <s v="2.2.8-OTROS SERVICIOS NO INCLUIDOS EN CONCEPTOS ANTERIORES"/>
    <s v="20-FONDOS CON DESTINO ESPECÍFICO"/>
    <n v="5000000"/>
    <n v="1000000"/>
    <n v="0"/>
  </r>
  <r>
    <s v="0211-MINISTERIO DE OBRAS PÚBLICAS Y COMUNICACIONES"/>
    <x v="1"/>
    <x v="0"/>
    <x v="0"/>
    <s v="1-SERVICIOS  GENERALES"/>
    <s v="1.1-Administración general"/>
    <s v="1.1.98-Investigación y desarrollo relacionado con la administración general"/>
    <s v="99-MULTIPROVINCIAL"/>
    <s v="00-N/A"/>
    <s v="0001-MINISTERIO DE OBRAS PUBLICAS Y COMUNICACIONES"/>
    <x v="0"/>
    <s v="2.4-TRANSFERENCIAS CORRIENTES"/>
    <s v="2.4.1-TRANSFERENCIAS CORRIENTES AL SECTOR PRIVADO"/>
    <s v="20-FONDOS CON DESTINO ESPECÍFICO"/>
    <n v="0"/>
    <n v="350000"/>
    <n v="350000"/>
  </r>
  <r>
    <s v="0211-MINISTERIO DE OBRAS PÚBLICAS Y COMUNICACIONES"/>
    <x v="1"/>
    <x v="0"/>
    <x v="0"/>
    <s v="2-SERVICIOS ECONÓMICOS"/>
    <s v="2.6-Transporte"/>
    <s v="2.6.04-Transporte aéreo"/>
    <s v="99-MULTIPROVINCIAL"/>
    <s v="00-N/A"/>
    <s v="0011-JUNTA DE AVIACIÓN CIVIL"/>
    <x v="0"/>
    <s v="2.4-TRANSFERENCIAS CORRIENTES"/>
    <s v="2.4.1-TRANSFERENCIAS CORRIENTES AL SECTOR PRIVADO"/>
    <s v="20-FONDOS CON DESTINO ESPECÍFICO"/>
    <n v="0"/>
    <n v="200000"/>
    <n v="95000"/>
  </r>
  <r>
    <s v="0211-MINISTERIO DE OBRAS PÚBLICAS Y COMUNICACIONES"/>
    <x v="1"/>
    <x v="0"/>
    <x v="0"/>
    <s v="2-SERVICIOS ECONÓMICOS"/>
    <s v="2.6-Transporte"/>
    <s v="2.6.04-Transporte aéreo"/>
    <s v="99-MULTIPROVINCIAL"/>
    <s v="00-N/A"/>
    <s v="0011-JUNTA DE AVIACIÓN CIVIL"/>
    <x v="0"/>
    <s v="2.4-TRANSFERENCIAS CORRIENTES"/>
    <s v="2.4.1-TRANSFERENCIAS CORRIENTES AL SECTOR PRIVADO"/>
    <s v="20-FONDOS CON DESTINO ESPECÍFICO"/>
    <n v="0"/>
    <n v="310000"/>
    <n v="0"/>
  </r>
  <r>
    <s v="0211-MINISTERIO DE OBRAS PÚBLICAS Y COMUNICACIONES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OBRAS PUBLICAS Y COMUNICACIONES"/>
    <x v="0"/>
    <s v="2.4-TRANSFERENCIAS CORRIENTES"/>
    <s v="2.4.1-TRANSFERENCIAS CORRIENTES AL SECTOR PRIVADO"/>
    <s v="20-FONDOS CON DESTINO ESPECÍFICO"/>
    <n v="0"/>
    <n v="1250000"/>
    <n v="1250000"/>
  </r>
  <r>
    <s v="0211-MINISTERIO DE OBRAS PÚBLICAS Y COMUNICACIONES"/>
    <x v="1"/>
    <x v="0"/>
    <x v="0"/>
    <s v="4-SERVICIOS SOCIALES"/>
    <s v="4.3-Actividades deportivas, recreativas, culturales y religiosas"/>
    <s v="4.3.05-Servicios religiosos y otros servicios comunitarios religiosos"/>
    <s v="99-MULTIPROVINCIAL"/>
    <s v="00-N/A"/>
    <s v="0001-MINISTERIO DE OBRAS PUBLICAS Y COMUNICACIONES"/>
    <x v="0"/>
    <s v="2.4-TRANSFERENCIAS CORRIENTES"/>
    <s v="2.4.1-TRANSFERENCIAS CORRIENTES AL SECTOR PRIVADO"/>
    <s v="20-FONDOS CON DESTINO ESPECÍFICO"/>
    <n v="0"/>
    <n v="475000"/>
    <n v="475000"/>
  </r>
  <r>
    <s v="0211-MINISTERIO DE OBRAS PÚBLICAS Y COMUNICACIONES"/>
    <x v="1"/>
    <x v="0"/>
    <x v="0"/>
    <s v="4-SERVICIOS SOCIALES"/>
    <s v="4.5-Protección social"/>
    <s v="4.5.10-Asistencia social"/>
    <s v="99-MULTIPROVINCIAL"/>
    <s v="00-N/A"/>
    <s v="0001-MINISTERIO DE OBRAS PUBLICAS Y COMUNICACIONES"/>
    <x v="0"/>
    <s v="2.4-TRANSFERENCIAS CORRIENTES"/>
    <s v="2.4.1-TRANSFERENCIAS CORRIENTES AL SECTOR PRIVADO"/>
    <s v="20-FONDOS CON DESTINO ESPECÍFICO"/>
    <n v="5000000"/>
    <n v="1000000"/>
    <n v="0"/>
  </r>
  <r>
    <s v="0211-MINISTERIO DE OBRAS PÚBLICAS Y COMUNICACIONES"/>
    <x v="1"/>
    <x v="0"/>
    <x v="0"/>
    <s v="4-SERVICIOS SOCIALES"/>
    <s v="4.5-Protección social"/>
    <s v="4.5.10-Asistencia social"/>
    <s v="99-MULTIPROVINCIAL"/>
    <s v="00-N/A"/>
    <s v="0001-MINISTERIO DE OBRAS PUBLICAS Y COMUNICACIONES"/>
    <x v="0"/>
    <s v="2.4-TRANSFERENCIAS CORRIENTES"/>
    <s v="2.4.1-TRANSFERENCIAS CORRIENTES AL SECTOR PRIVADO"/>
    <s v="20-FONDOS CON DESTINO ESPECÍFICO"/>
    <n v="0"/>
    <n v="500000"/>
    <n v="500000"/>
  </r>
  <r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2-TRANSFERENCIAS CORRIENTES AL  GOBIERNO GENERAL NACIONAL"/>
    <s v="10-FONDO GENERAL"/>
    <n v="735000000"/>
    <n v="648079708.70000005"/>
    <n v="742713076.96000004"/>
  </r>
  <r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2-TRANSFERENCIAS CORRIENTES AL  GOBIERNO GENERAL NACIONAL"/>
    <s v="10-FONDO GENERAL"/>
    <n v="1766206"/>
    <n v="1766206"/>
    <n v="0"/>
  </r>
  <r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2-TRANSFERENCIAS CORRIENTES AL  GOBIERNO GENERAL NACIONAL"/>
    <s v="10-FONDO GENERAL"/>
    <n v="84943180"/>
    <n v="171863471.30000001"/>
    <n v="77230103.040000007"/>
  </r>
  <r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4-TRANSFERENCIAS CORRIENTES A EMPRESAS PÚBLICAS NO FINANCIERAS"/>
    <s v="10-FONDO GENERAL"/>
    <n v="1530320000"/>
    <n v="1550303077.77"/>
    <n v="1578400000"/>
  </r>
  <r>
    <s v="0211-MINISTERIO DE OBRAS PÚBLICAS Y COMUNICACIONES"/>
    <x v="1"/>
    <x v="0"/>
    <x v="0"/>
    <s v="2-SERVICIOS ECONÓMICOS"/>
    <s v="2.6-Transporte"/>
    <s v="2.6.01-Transporte por carretera"/>
    <s v="99-MULTIPROVINCIAL"/>
    <s v="00-N/A"/>
    <s v="0001-MINISTERIO DE OBRAS PUBLICAS Y COMUNICACIONES"/>
    <x v="0"/>
    <s v="2.4-TRANSFERENCIAS CORRIENTES"/>
    <s v="2.4.4-TRANSFERENCIAS CORRIENTES A EMPRESAS PÚBLICAS NO FINANCIERAS"/>
    <s v="10-FONDO GENERAL"/>
    <n v="692435080"/>
    <n v="947052002.23000002"/>
    <n v="918955080"/>
  </r>
  <r>
    <s v="0211-MINISTERIO DE OBRAS PÚBLICAS Y COMUNICACIONES"/>
    <x v="1"/>
    <x v="0"/>
    <x v="0"/>
    <s v="2-SERVICIOS ECONÓMICOS"/>
    <s v="2.7-Comunicaciones"/>
    <s v="2.7.01-Comunicaciones"/>
    <s v="99-MULTIPROVINCIAL"/>
    <s v="00-N/A"/>
    <s v="0001-MINISTERIO DE OBRAS PUBLICAS Y COMUNICACIONES"/>
    <x v="0"/>
    <s v="2.4-TRANSFERENCIAS CORRIENTES"/>
    <s v="2.4.4-TRANSFERENCIAS CORRIENTES A EMPRESAS PÚBLICAS NO FINANCIERAS"/>
    <s v="10-FONDO GENERAL"/>
    <n v="356500000"/>
    <n v="356500000.95999998"/>
    <n v="357467676.82999998"/>
  </r>
  <r>
    <s v="0211-MINISTERIO DE OBRAS PÚBLICAS Y COMUNICACIONES"/>
    <x v="1"/>
    <x v="0"/>
    <x v="0"/>
    <s v="2-SERVICIOS ECONÓMICOS"/>
    <s v="2.7-Comunicaciones"/>
    <s v="2.7.01-Comunicaciones"/>
    <s v="99-MULTIPROVINCIAL"/>
    <s v="00-N/A"/>
    <s v="0001-MINISTERIO DE OBRAS PUBLICAS Y COMUNICACIONES"/>
    <x v="0"/>
    <s v="2.4-TRANSFERENCIAS CORRIENTES"/>
    <s v="2.4.4-TRANSFERENCIAS CORRIENTES A EMPRESAS PÚBLICAS NO FINANCIERAS"/>
    <s v="10-FONDO GENERAL"/>
    <n v="48538460"/>
    <n v="259259668.03999999"/>
    <n v="255281904.50999999"/>
  </r>
  <r>
    <s v="0211-MINISTERIO DE OBRAS PÚBLICAS Y COMUNICACIONES"/>
    <x v="1"/>
    <x v="0"/>
    <x v="0"/>
    <s v="4-SERVICIOS SOCIALES"/>
    <s v="4.5-Protección social"/>
    <s v="4.5.10-Asistencia social"/>
    <s v="99-MULTIPROVINCIAL"/>
    <s v="00-N/A"/>
    <s v="0001-MINISTERIO DE OBRAS PUBLICAS Y COMUNICACIONES"/>
    <x v="0"/>
    <s v="2.4-TRANSFERENCIAS CORRIENTES"/>
    <s v="2.4.2-TRANSFERENCIAS CORRIENTES AL  GOBIERNO GENERAL NACIONAL"/>
    <s v="10-FONDO GENERAL"/>
    <n v="200000000"/>
    <n v="200000000"/>
    <n v="202292587.84"/>
  </r>
  <r>
    <s v="0211-MINISTERIO DE OBRAS PÚBLICAS Y COMUNICACIONES"/>
    <x v="1"/>
    <x v="0"/>
    <x v="0"/>
    <s v="4-SERVICIOS SOCIALES"/>
    <s v="4.5-Protección social"/>
    <s v="4.5.10-Asistencia social"/>
    <s v="99-MULTIPROVINCIAL"/>
    <s v="00-N/A"/>
    <s v="0001-MINISTERIO DE OBRAS PUBLICAS Y COMUNICACIONES"/>
    <x v="0"/>
    <s v="2.4-TRANSFERENCIAS CORRIENTES"/>
    <s v="2.4.2-TRANSFERENCIAS CORRIENTES AL  GOBIERNO GENERAL NACIONAL"/>
    <s v="10-FONDO GENERAL"/>
    <n v="85346590"/>
    <n v="85346590"/>
    <n v="83053923.370000005"/>
  </r>
  <r>
    <s v="0211-MINISTERIO DE OBRAS PÚBLICAS Y COMUNICACIONES"/>
    <x v="1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4-TRANSFERENCIAS CORRIENTES"/>
    <s v="2.4.7-TRANSFERENCIAS CORRIENTES AL SECTOR EXTERNO"/>
    <s v="10-FONDO GENERAL"/>
    <n v="500000"/>
    <n v="262008.8"/>
    <n v="262008.4"/>
  </r>
  <r>
    <s v="0211-MINISTERIO DE OBRAS PÚBLICAS Y COMUNICACIONES"/>
    <x v="1"/>
    <x v="0"/>
    <x v="0"/>
    <s v="2-SERVICIOS ECONÓMICOS"/>
    <s v="2.6-Transporte"/>
    <s v="2.6.04-Transporte aéreo"/>
    <s v="99-MULTIPROVINCIAL"/>
    <s v="00-N/A"/>
    <s v="0011-JUNTA DE AVIACIÓN CIVIL"/>
    <x v="0"/>
    <s v="2.4-TRANSFERENCIAS CORRIENTES"/>
    <s v="2.4.7-TRANSFERENCIAS CORRIENTES AL SECTOR EXTERNO"/>
    <s v="20-FONDOS CON DESTINO ESPECÍFICO"/>
    <n v="4689598"/>
    <n v="10000000"/>
    <n v="5272133"/>
  </r>
  <r>
    <s v="0211-MINISTERIO DE OBRAS PÚBLICAS Y COMUNICACIONES"/>
    <x v="6"/>
    <x v="0"/>
    <x v="0"/>
    <s v="2-SERVICIOS ECONÓMICOS"/>
    <s v="2.6-Transporte"/>
    <s v="2.6.03-Transporte por ferrocarril"/>
    <s v="99-MULTIPROVINCIAL"/>
    <s v="00-N/A"/>
    <s v="0003-OFICINA PARA EL REORDENAMIENTO DEL TRANSPORTE"/>
    <x v="0"/>
    <s v="2.2-CONTRATACIÓN DE SERVICIOS"/>
    <s v="2.2.8-OTROS SERVICIOS NO INCLUIDOS EN CONCEPTOS ANTERIORES"/>
    <s v="10-FONDO GENERAL"/>
    <n v="0"/>
    <n v="9700584.3499999996"/>
    <n v="7622366"/>
  </r>
  <r>
    <s v="0211-MINISTERIO DE OBRAS PÚBLICAS Y COMUNICACIONES"/>
    <x v="5"/>
    <x v="0"/>
    <x v="1"/>
    <s v="1-SERVICIOS  GENERALES"/>
    <s v="1.1-Administración general"/>
    <s v="1.1.01-Órganos ejecutivos y legislativos"/>
    <s v="18-PUERTO PLATA"/>
    <s v="49-RECONSTRUCCIÓN CARRETERA LA PALMITA-LA JAIBA-GUALETE-ESTERO HONDO, MUNICIPIO VILLA ISABELA, PROVINVCIA PUERTO PLATA"/>
    <s v="0001-MINISTERIO DE OBRAS PUBLICAS Y COMUNICACIONES"/>
    <x v="0"/>
    <s v="2.7-OBRAS"/>
    <s v="2.7.2-INFRAESTRUCTURA"/>
    <s v="10-FONDO GENERAL"/>
    <n v="0"/>
    <n v="54567902.619999997"/>
    <n v="54567902.619999997"/>
  </r>
  <r>
    <s v="0211-MINISTERIO DE OBRAS PÚBLICAS Y COMUNICACIONES"/>
    <x v="5"/>
    <x v="0"/>
    <x v="1"/>
    <s v="1-SERVICIOS  GENERALES"/>
    <s v="1.1-Administración general"/>
    <s v="1.1.01-Órganos ejecutivos y legislativos"/>
    <s v="19-HERMANAS MIRABAL"/>
    <s v="02-REPARACIÓN DE LOS CAMINOS VECINALES LA JAGUITA Y EL GORRO, MUNICIPIO TENARES, PROVINCIA HERMANAS MIRABAL"/>
    <s v="0001-MINISTERIO DE OBRAS PUBLICAS Y COMUNICACIONES"/>
    <x v="0"/>
    <s v="2.7-OBRAS"/>
    <s v="2.7.2-INFRAESTRUCTURA"/>
    <s v="10-FONDO GENERAL"/>
    <n v="0"/>
    <n v="51903283.549999997"/>
    <n v="51903283.549999997"/>
  </r>
  <r>
    <s v="0211-MINISTERIO DE OBRAS PÚBLICAS Y COMUNICACIONES"/>
    <x v="5"/>
    <x v="0"/>
    <x v="1"/>
    <s v="1-SERVICIOS  GENERALES"/>
    <s v="1.1-Administración general"/>
    <s v="1.1.01-Órganos ejecutivos y legislativos"/>
    <s v="19-HERMANAS MIRABAL"/>
    <s v="02-REPARACIÓN DE LOS CAMINOS VECINALES LA JAGUITA Y EL GORRO, MUNICIPIO TENARES, PROVINCIA HERMANAS MIRABAL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1-SERVICIOS  GENERALES"/>
    <s v="1.1-Administración general"/>
    <s v="1.1.02-Gestión administrativa, financiera, fiscal, económica y planificación"/>
    <s v="01-DISTRITO NACIONAL"/>
    <s v="74-REMODELACIÓN  DE EDIFICIO SEDE CENTRAL DEL MINISTERIO DE OBRAS, PÚBLICAS Y COMUNICACIONES (MOPC), DISTRITO NACIONAL"/>
    <s v="0001-MINISTERIO DE OBRAS PUBLICAS Y COMUNICACIONES"/>
    <x v="0"/>
    <s v="2.7-OBRAS"/>
    <s v="2.7.2-INFRAESTRUCTURA"/>
    <s v="60-CREDITO EXTERNO"/>
    <n v="59866571"/>
    <n v="0"/>
    <n v="0"/>
  </r>
  <r>
    <s v="0211-MINISTERIO DE OBRAS PÚBLICAS Y COMUNICACIONES"/>
    <x v="5"/>
    <x v="0"/>
    <x v="1"/>
    <s v="1-SERVICIOS  GENERALES"/>
    <s v="1.3-Defensa nacional"/>
    <s v="1.3.01-Defensa militar"/>
    <s v="07-ELIAS PINA"/>
    <s v="79-CONSTRUCCIÓN DESTACAMENTO MILITAR EN RINCONCITO, MUNICIPIO COMENDADOR, PROVINCIA ELIAS PIÑA"/>
    <s v="0001-MINISTERIO DE OBRAS PUBLICAS Y COMUNICACIONES"/>
    <x v="0"/>
    <s v="2.7-OBRAS"/>
    <s v="2.7.2-INFRAESTRUCTURA"/>
    <s v="10-FONDO GENERAL"/>
    <n v="1388002"/>
    <n v="0"/>
    <n v="0"/>
  </r>
  <r>
    <s v="0211-MINISTERIO DE OBRAS PÚBLICAS Y COMUNICACIONES"/>
    <x v="5"/>
    <x v="0"/>
    <x v="1"/>
    <s v="1-SERVICIOS  GENERALES"/>
    <s v="1.4-Justicia, orden público y seguridad"/>
    <s v="1.4.03-Administración y servicios de justicia"/>
    <s v="01-DISTRITO NACIONAL"/>
    <s v="08-REMODELACIÓN OFICINAS DEL TRIBUNAL CONSTITUCIONAL, DISTRITO NACIONAL"/>
    <s v="0001-MINISTERIO DE OBRAS PUBLICAS Y COMUNICACIONES"/>
    <x v="0"/>
    <s v="2.7-OBRAS"/>
    <s v="2.7.2-INFRAESTRUCTURA"/>
    <s v="10-FONDO GENERAL"/>
    <n v="0"/>
    <n v="72231812.810000002"/>
    <n v="0"/>
  </r>
  <r>
    <s v="0211-MINISTERIO DE OBRAS PÚBLICAS Y COMUNICACIONES"/>
    <x v="5"/>
    <x v="0"/>
    <x v="1"/>
    <s v="2-SERVICIOS ECONÓMICOS"/>
    <s v="2.2-Agropecuaria, caza, pesca y silvicultura"/>
    <s v="2.2.02-Caza y pesca"/>
    <s v="30-HATO MAYOR"/>
    <s v="10-CONSTRUCCIÓN DE MUELLE MARÍTIMO, PRÓXIMO A LA AVENIDA ELISEO DEMORIZI, MUNICIPIO SABANA DE LA MAR, PROVINCIA HATO MAYOR"/>
    <s v="0001-MINISTERIO DE OBRAS PUBLICAS Y COMUNICACIONES"/>
    <x v="0"/>
    <s v="2.7-OBRAS"/>
    <s v="2.7.2-INFRAESTRUCTURA"/>
    <s v="10-FONDO GENERAL"/>
    <n v="198864"/>
    <n v="0"/>
    <n v="0"/>
  </r>
  <r>
    <s v="0211-MINISTERIO DE OBRAS PÚBLICAS Y COMUNICACIONES"/>
    <x v="5"/>
    <x v="0"/>
    <x v="1"/>
    <s v="2-SERVICIOS ECONÓMICOS"/>
    <s v="2.2-Agropecuaria, caza, pesca y silvicultura"/>
    <s v="2.2.02-Caza y pesca"/>
    <s v="30-HATO MAYOR"/>
    <s v="10-CONSTRUCCIÓN DE MUELLE MARÍTIMO, PRÓXIMO A LA AVENIDA ELISEO DEMORIZI, MUNICIPIO SABANA DE LA MAR, PROVINCIA HATO MAYOR"/>
    <s v="0001-MINISTERIO DE OBRAS PUBLICAS Y COMUNICACIONES"/>
    <x v="0"/>
    <s v="2.7-OBRAS"/>
    <s v="2.7.2-INFRAESTRUCTURA"/>
    <s v="10-FONDO GENERAL"/>
    <n v="3157093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13-CONSTRUCCIÓN PUENTE SOBRE EL RIO CAMU, COMUNIDAD SABANETA, PROVINCIA LA VEGA"/>
    <s v="0001-MINISTERIO DE OBRAS PUBLICAS Y COMUNICACIONES"/>
    <x v="0"/>
    <s v="2.7-OBRAS"/>
    <s v="2.7.2-INFRAESTRUCTURA"/>
    <s v="10-FONDO GENERAL"/>
    <n v="6646032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x v="0"/>
    <s v="2.7-OBRAS"/>
    <s v="2.7.2-INFRAESTRUCTURA"/>
    <s v="10-FONDO GENERAL"/>
    <n v="0"/>
    <n v="900000"/>
    <n v="900000"/>
  </r>
  <r>
    <s v="0211-MINISTERIO DE OBRAS PÚBLICAS Y COMUNICACIONES"/>
    <x v="5"/>
    <x v="0"/>
    <x v="1"/>
    <s v="2-SERVICIOS ECONÓMICOS"/>
    <s v="2.6-Transporte"/>
    <s v="2.6.01-Transporte por carretera"/>
    <s v="99-MULTIPROVINCIAL"/>
    <s v="00-N/A"/>
    <s v="0001-MINISTERIO DE OBRAS PUBLICAS Y COMUNICACIONES"/>
    <x v="0"/>
    <s v="2.7-OBRAS"/>
    <s v="2.7.2-INFRAESTRUCTURA"/>
    <s v="50-CRÉDITO INTERNO"/>
    <n v="0"/>
    <n v="2137000000"/>
    <n v="930000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12-CONSTRUCCIÓN VIADUCTO Y DISTRIBUIDOR VIAL EN LA AV. REPÚBLICA DE COLOMBIA CON AV. CORONEL JUAN MARÍA LORA Y AV. PÉREZ RICART, DISTRITO NACIONAL"/>
    <s v="0001-MINISTERIO DE OBRAS PUBLICAS Y COMUNICACIONES"/>
    <x v="0"/>
    <s v="2.7-OBRAS"/>
    <s v="2.7.2-INFRAESTRUCTURA"/>
    <s v="10-FONDO GENERAL"/>
    <n v="106682161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7-OBRAS"/>
    <s v="2.7.2-INFRAESTRUCTURA"/>
    <s v="10-FONDO GENERAL"/>
    <n v="0"/>
    <n v="250000000"/>
    <n v="250000000"/>
  </r>
  <r>
    <s v="0211-MINISTERIO DE OBRAS PÚBLICAS Y COMUNICACIONES"/>
    <x v="5"/>
    <x v="0"/>
    <x v="1"/>
    <s v="2-SERVICIOS ECONÓMICOS"/>
    <s v="2.6-Transporte"/>
    <s v="2.6.01-Transporte por carretera"/>
    <s v="07-ELIAS PINA"/>
    <s v="98-RECONSTRUCCIÓN DE 22KM DEL TRAMO CARRETERO EL CERCADO-HONDO VALLE, PROVINCIAS SAN JUAN Y ELIAS PIÑA"/>
    <s v="0001-MINISTERIO DE OBRAS PUBLICAS Y COMUNICACIONES"/>
    <x v="0"/>
    <s v="2.7-OBRAS"/>
    <s v="2.7.2-INFRAESTRUCTURA"/>
    <s v="10-FONDO GENERAL"/>
    <n v="25223428"/>
    <n v="685569748.60000002"/>
    <n v="685569645.17999995"/>
  </r>
  <r>
    <s v="0211-MINISTERIO DE OBRAS PÚBLICAS Y COMUNICACIONES"/>
    <x v="5"/>
    <x v="0"/>
    <x v="1"/>
    <s v="2-SERVICIOS ECONÓMICOS"/>
    <s v="2.6-Transporte"/>
    <s v="2.6.01-Transporte por carretera"/>
    <s v="07-ELIAS PINA"/>
    <s v="98-RECONSTRUCCIÓN DE 22KM DEL TRAMO CARRETERO EL CERCADO-HONDO VALLE, PROVINCIAS SAN JUAN Y ELIAS PIÑA"/>
    <s v="0001-MINISTERIO DE OBRAS PUBLICAS Y COMUNICACIONES"/>
    <x v="0"/>
    <s v="2.7-OBRAS"/>
    <s v="2.7.2-INFRAESTRUCTURA"/>
    <s v="20-FONDOS CON DESTINO ESPECÍFICO"/>
    <n v="0"/>
    <n v="146000000"/>
    <n v="146000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10-CONSTRUCCIÓN DE PASO A DESNIVEL SOTERRADO EN LA INTERSECCIÓN DE LA AV. LUPERÓN CON AV. 27 DE FEBRERO, PROVINCIA SANTO DOMINGO"/>
    <s v="0001-MINISTERIO DE OBRAS PUBLICAS Y COMUNICACIONES"/>
    <x v="0"/>
    <s v="2.7-OBRAS"/>
    <s v="2.7.2-INFRAESTRUCTURA"/>
    <s v="10-FONDO GENERAL"/>
    <n v="375000000"/>
    <n v="1094359962.5899999"/>
    <n v="1094359265.4100001"/>
  </r>
  <r>
    <s v="0211-MINISTERIO DE OBRAS PÚBLICAS Y COMUNICACIONES"/>
    <x v="5"/>
    <x v="0"/>
    <x v="1"/>
    <s v="2-SERVICIOS ECONÓMICOS"/>
    <s v="2.6-Transporte"/>
    <s v="2.6.01-Transporte por carretera"/>
    <s v="32-SANTO DOMINGO"/>
    <s v="21-CONSTRUCCIÓN DE PASO A DESNIVEL EN INTERSECCIÓN PROLONGACION AV. 27 DE FEBRERO CON AV. ISABEL AGUIAR, MUNICIPIO SANTO DOMINGO OESTE, PROVINCIA SANTO DOMINGO"/>
    <s v="0001-MINISTERIO DE OBRAS PUBLICAS Y COMUNICACIONES"/>
    <x v="0"/>
    <s v="2.7-OBRAS"/>
    <s v="2.7.2-INFRAESTRUCTURA"/>
    <s v="10-FONDO GENERAL"/>
    <n v="0"/>
    <n v="2551186242.9099998"/>
    <n v="2551186242.9099998"/>
  </r>
  <r>
    <s v="0211-MINISTERIO DE OBRAS PÚBLICAS Y COMUNICACIONES"/>
    <x v="5"/>
    <x v="0"/>
    <x v="1"/>
    <s v="2-SERVICIOS ECONÓMICOS"/>
    <s v="2.6-Transporte"/>
    <s v="2.6.01-Transporte por carretera"/>
    <s v="32-SANTO DOMINGO"/>
    <s v="51-RECONSTRUCCIÓN AVENIDA ECOLÓGICA HASTA LA CIUDAD JUAN BOSCH, SANTO DOMINGO"/>
    <s v="0001-MINISTERIO DE OBRAS PUBLICAS Y COMUNICACIONES"/>
    <x v="0"/>
    <s v="2.7-OBRAS"/>
    <s v="2.7.2-INFRAESTRUCTURA"/>
    <s v="10-FONDO GENERAL"/>
    <n v="5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x v="0"/>
    <s v="2.7-OBRAS"/>
    <s v="2.7.2-INFRAESTRUCTURA"/>
    <s v="10-FONDO GENERAL"/>
    <n v="135000000"/>
    <n v="403308593.63"/>
    <n v="403107251.56"/>
  </r>
  <r>
    <s v="0211-MINISTERIO DE OBRAS PÚBLICAS Y COMUNICACIONES"/>
    <x v="5"/>
    <x v="0"/>
    <x v="1"/>
    <s v="2-SERVICIOS ECONÓMICOS"/>
    <s v="2.6-Transporte"/>
    <s v="2.6.01-Transporte por carretera"/>
    <s v="99-MULTIPROVINCIAL"/>
    <s v="26-RECONSTRUCCIÓN DE LA CAPA DE RODADURA DE LA AUTOPISTA JUAN PABLO DUARTE"/>
    <s v="0001-MINISTERIO DE OBRAS PUBLICAS Y COMUNICACIONES"/>
    <x v="0"/>
    <s v="2.7-OBRAS"/>
    <s v="2.7.2-INFRAESTRUCTURA"/>
    <s v="20-FONDOS CON DESTINO ESPECÍFICO"/>
    <n v="2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81-RECONSTRUCCIÓN DE LA INFRAESTRUCTURA VIAL URBANA DE LA CIRCUNSCRIPCIÓN 3 DEL DISTRITO NACIONAL"/>
    <s v="0001-MINISTERIO DE OBRAS PUBLICAS Y COMUNICACIONES"/>
    <x v="0"/>
    <s v="2.7-OBRAS"/>
    <s v="2.7.2-INFRAESTRUCTURA"/>
    <s v="10-FONDO GENERAL"/>
    <n v="158712926"/>
    <n v="258712925.34999999"/>
    <n v="258712925.34999999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11678244"/>
    <n v="70738244"/>
    <n v="70737533.879999995"/>
  </r>
  <r>
    <s v="0211-MINISTERIO DE OBRAS PÚBLICAS Y COMUNICACIONES"/>
    <x v="5"/>
    <x v="0"/>
    <x v="1"/>
    <s v="2-SERVICIOS ECONÓMICOS"/>
    <s v="2.6-Transporte"/>
    <s v="2.6.01-Transporte por carretera"/>
    <s v="02-AZUA"/>
    <s v="39-RECONSTRUCCIÓN DE LA INFRAESTRUCTURA VIAL URBANA DEL MUNICIPIO ESTEBANIA, PROVINCIA AZUA"/>
    <s v="0001-MINISTERIO DE OBRAS PUBLICAS Y COMUNICACIONES"/>
    <x v="0"/>
    <s v="2.7-OBRAS"/>
    <s v="2.7.2-INFRAESTRUCTURA"/>
    <s v="10-FONDO GENERAL"/>
    <n v="20983659"/>
    <n v="20983659"/>
    <n v="2098000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  <n v="7392803"/>
    <n v="7392803"/>
    <n v="7392803"/>
  </r>
  <r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7-OBRAS"/>
    <s v="2.7.2-INFRAESTRUCTURA"/>
    <s v="10-FONDO GENERAL"/>
    <n v="18846640"/>
    <n v="18846640"/>
    <n v="18826425.59"/>
  </r>
  <r>
    <s v="0211-MINISTERIO DE OBRAS PÚBLICAS Y COMUNICACIONES"/>
    <x v="5"/>
    <x v="0"/>
    <x v="1"/>
    <s v="2-SERVICIOS ECONÓMICOS"/>
    <s v="2.6-Transporte"/>
    <s v="2.6.01-Transporte por carretera"/>
    <s v="02-AZUA"/>
    <s v="42-RECONSTRUCCIÓN DE LA INFRAESTRUCTURA VIAL URBANA DEL MUNICIPIO PERALTA, PROVINCIA AZUA"/>
    <s v="0001-MINISTERIO DE OBRAS PUBLICAS Y COMUNICACIONES"/>
    <x v="0"/>
    <s v="2.7-OBRAS"/>
    <s v="2.7.2-INFRAESTRUCTURA"/>
    <s v="10-FONDO GENERAL"/>
    <n v="29743651"/>
    <n v="70227836"/>
    <n v="70226854.799999997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7-OBRAS"/>
    <s v="2.7.2-INFRAESTRUCTURA"/>
    <s v="10-FONDO GENERAL"/>
    <n v="5651778"/>
    <n v="5651778"/>
    <n v="5651000"/>
  </r>
  <r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7-OBRAS"/>
    <s v="2.7.2-INFRAESTRUCTURA"/>
    <s v="10-FONDO GENERAL"/>
    <n v="15852039"/>
    <n v="15852039"/>
    <n v="15852039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6209836"/>
    <n v="26209836"/>
    <n v="26209836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1262950"/>
    <n v="1262950"/>
    <n v="126200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13581830"/>
    <n v="13581830"/>
    <n v="13552244.5"/>
  </r>
  <r>
    <s v="0211-MINISTERIO DE OBRAS PÚBLICAS Y COMUNICACIONES"/>
    <x v="5"/>
    <x v="0"/>
    <x v="1"/>
    <s v="2-SERVICIOS ECONÓMICOS"/>
    <s v="2.6-Transporte"/>
    <s v="2.6.01-Transporte por carretera"/>
    <s v="03-BAHORUCO"/>
    <s v="05-RECONSTRUCCIÓN DE LA INFRAESTRUCTURA VIAL URBANA DEL MUNICIPIO DE VILLA JARAGUA, PROVINCIA BAHORUCO"/>
    <s v="0001-MINISTERIO DE OBRAS PUBLICAS Y COMUNICACIONES"/>
    <x v="0"/>
    <s v="2.7-OBRAS"/>
    <s v="2.7.2-INFRAESTRUCTURA"/>
    <s v="10-FONDO GENERAL"/>
    <n v="7386272"/>
    <n v="7386272"/>
    <n v="7386272"/>
  </r>
  <r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7-OBRAS"/>
    <s v="2.7.2-INFRAESTRUCTURA"/>
    <s v="10-FONDO GENERAL"/>
    <n v="23863860"/>
    <n v="83863860"/>
    <n v="83205393.459999993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5172005"/>
    <n v="35172005"/>
    <n v="35172005"/>
  </r>
  <r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7-OBRAS"/>
    <s v="2.7.2-INFRAESTRUCTURA"/>
    <s v="10-FONDO GENERAL"/>
    <n v="13838685"/>
    <n v="13838685"/>
    <n v="13800000"/>
  </r>
  <r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7-OBRAS"/>
    <s v="2.7.2-INFRAESTRUCTURA"/>
    <s v="10-FONDO GENERAL"/>
    <n v="23543092"/>
    <n v="123543092"/>
    <n v="123504069.98999999"/>
  </r>
  <r>
    <s v="0211-MINISTERIO DE OBRAS PÚBLICAS Y COMUNICACIONES"/>
    <x v="5"/>
    <x v="0"/>
    <x v="1"/>
    <s v="2-SERVICIOS ECONÓMICOS"/>
    <s v="2.6-Transporte"/>
    <s v="2.6.01-Transporte por carretera"/>
    <s v="04-BARAHONA"/>
    <s v="03-RECONSTRUCCIÓN DE LA INFRAESTRUCTURA VIAL URBANA DEL MUNICIPIO JAQUIMEYES, PROVINCIA BARAHONA"/>
    <s v="0001-MINISTERIO DE OBRAS PUBLICAS Y COMUNICACIONES"/>
    <x v="0"/>
    <s v="2.7-OBRAS"/>
    <s v="2.7.2-INFRAESTRUCTURA"/>
    <s v="10-FONDO GENERAL"/>
    <n v="41816040"/>
    <n v="41816040"/>
    <n v="41733741.090000004"/>
  </r>
  <r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7-OBRAS"/>
    <s v="2.7.2-INFRAESTRUCTURA"/>
    <s v="10-FONDO GENERAL"/>
    <n v="14689584"/>
    <n v="14689584"/>
    <n v="14600000"/>
  </r>
  <r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7-OBRAS"/>
    <s v="2.7.2-INFRAESTRUCTURA"/>
    <s v="10-FONDO GENERAL"/>
    <n v="997731"/>
    <n v="997731"/>
    <n v="997000"/>
  </r>
  <r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7-OBRAS"/>
    <s v="2.7.2-INFRAESTRUCTURA"/>
    <s v="10-FONDO GENERAL"/>
    <n v="23413850"/>
    <n v="23413850"/>
    <n v="23413762.190000001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36222175"/>
    <n v="36222175"/>
    <n v="35668010.75"/>
  </r>
  <r>
    <s v="0211-MINISTERIO DE OBRAS PÚBLICAS Y COMUNICACIONES"/>
    <x v="5"/>
    <x v="0"/>
    <x v="1"/>
    <s v="2-SERVICIOS ECONÓMICOS"/>
    <s v="2.6-Transporte"/>
    <s v="2.6.01-Transporte por carretera"/>
    <s v="04-BARAHONA"/>
    <s v="43-RECONSTRUCCIÓN DE LA INFRAESTRUCTURA VIAL URBANA DEL MUNICIPIO DE POLO, PROVINCIA BARAHONA"/>
    <s v="0001-MINISTERIO DE OBRAS PUBLICAS Y COMUNICACIONES"/>
    <x v="0"/>
    <s v="2.7-OBRAS"/>
    <s v="2.7.2-INFRAESTRUCTURA"/>
    <s v="10-FONDO GENERAL"/>
    <n v="37423114"/>
    <n v="37423114"/>
    <n v="37423114"/>
  </r>
  <r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7-OBRAS"/>
    <s v="2.7.2-INFRAESTRUCTURA"/>
    <s v="10-FONDO GENERAL"/>
    <n v="23348303"/>
    <n v="23348303"/>
    <n v="23034253.399999999"/>
  </r>
  <r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7-OBRAS"/>
    <s v="2.7.2-INFRAESTRUCTURA"/>
    <s v="10-FONDO GENERAL"/>
    <n v="43502457"/>
    <n v="43502457"/>
    <n v="43502457"/>
  </r>
  <r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7-OBRAS"/>
    <s v="2.7.2-INFRAESTRUCTURA"/>
    <s v="10-FONDO GENERAL"/>
    <n v="20071000"/>
    <n v="20071000"/>
    <n v="19960000"/>
  </r>
  <r>
    <s v="0211-MINISTERIO DE OBRAS PÚBLICAS Y COMUNICACIONES"/>
    <x v="5"/>
    <x v="0"/>
    <x v="1"/>
    <s v="2-SERVICIOS ECONÓMICOS"/>
    <s v="2.6-Transporte"/>
    <s v="2.6.01-Transporte por carretera"/>
    <s v="04-BARAHONA"/>
    <s v="68-RECONSTRUCCIÓN DE LA INFRAESTRUCTURA VIAL URBANA DEL MUNICIPIO EL PEÑON, PROVINCIA BARAHONA"/>
    <s v="0001-MINISTERIO DE OBRAS PUBLICAS Y COMUNICACIONES"/>
    <x v="0"/>
    <s v="2.7-OBRAS"/>
    <s v="2.7.2-INFRAESTRUCTURA"/>
    <s v="10-FONDO GENERAL"/>
    <n v="14314121"/>
    <n v="14314121"/>
    <n v="14307634.76"/>
  </r>
  <r>
    <s v="0211-MINISTERIO DE OBRAS PÚBLICAS Y COMUNICACIONES"/>
    <x v="5"/>
    <x v="0"/>
    <x v="1"/>
    <s v="2-SERVICIOS ECONÓMICOS"/>
    <s v="2.6-Transporte"/>
    <s v="2.6.01-Transporte por carretera"/>
    <s v="04-BARAHONA"/>
    <s v="72-RECONSTRUCCIÓN DE LA INFRAESTRUCTURA VIAL URBANA DEL MUNICIPIO LAS SALINAS, PROVINCIA BARAHONA"/>
    <s v="0001-MINISTERIO DE OBRAS PUBLICAS Y COMUNICACIONES"/>
    <x v="0"/>
    <s v="2.7-OBRAS"/>
    <s v="2.7.2-INFRAESTRUCTURA"/>
    <s v="10-FONDO GENERAL"/>
    <n v="65785301"/>
    <n v="65785301"/>
    <n v="65689851.200000003"/>
  </r>
  <r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7-OBRAS"/>
    <s v="2.7.2-INFRAESTRUCTURA"/>
    <s v="10-FONDO GENERAL"/>
    <n v="13697647"/>
    <n v="13697647"/>
    <n v="13697647"/>
  </r>
  <r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10-FONDO GENERAL"/>
    <n v="9810306"/>
    <n v="9810306"/>
    <n v="9810306"/>
  </r>
  <r>
    <s v="0211-MINISTERIO DE OBRAS PÚBLICAS Y COMUNICACIONES"/>
    <x v="5"/>
    <x v="0"/>
    <x v="1"/>
    <s v="2-SERVICIOS ECONÓMICOS"/>
    <s v="2.6-Transporte"/>
    <s v="2.6.01-Transporte por carretera"/>
    <s v="05-DAJABON"/>
    <s v="13-RECONSTRUCCIÓN DE LA INFRAESTRUCTURA VIAL URBANA DEL MUNICIPIO PARTIDO, PROVINCIA DAJABÓN"/>
    <s v="0001-MINISTERIO DE OBRAS PUBLICAS Y COMUNICACIONES"/>
    <x v="0"/>
    <s v="2.7-OBRAS"/>
    <s v="2.7.2-INFRAESTRUCTURA"/>
    <s v="10-FONDO GENERAL"/>
    <n v="20300024"/>
    <n v="20300024"/>
    <n v="20240000"/>
  </r>
  <r>
    <s v="0211-MINISTERIO DE OBRAS PÚBLICAS Y COMUNICACIONES"/>
    <x v="5"/>
    <x v="0"/>
    <x v="1"/>
    <s v="2-SERVICIOS ECONÓMICOS"/>
    <s v="2.6-Transporte"/>
    <s v="2.6.01-Transporte por carretera"/>
    <s v="05-DAJABON"/>
    <s v="14-RECONSTRUCCIÓN DE LA INFRAESTRUCTURA VIAL URBANA DEL MUNICIPIO RESTAURACIÓN, PROVINCIA DAJABÓN"/>
    <s v="0001-MINISTERIO DE OBRAS PUBLICAS Y COMUNICACIONES"/>
    <x v="0"/>
    <s v="2.7-OBRAS"/>
    <s v="2.7.2-INFRAESTRUCTURA"/>
    <s v="10-FONDO GENERAL"/>
    <n v="25980510"/>
    <n v="25980510"/>
    <n v="25886918.920000002"/>
  </r>
  <r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7-OBRAS"/>
    <s v="2.7.2-INFRAESTRUCTURA"/>
    <s v="10-FONDO GENERAL"/>
    <n v="14897471"/>
    <n v="77229045.510000005"/>
    <n v="77229045.510000005"/>
  </r>
  <r>
    <s v="0211-MINISTERIO DE OBRAS PÚBLICAS Y COMUNICACIONES"/>
    <x v="5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x v="0"/>
    <s v="2.7-OBRAS"/>
    <s v="2.7.2-INFRAESTRUCTURA"/>
    <s v="10-FONDO GENERAL"/>
    <n v="13885886"/>
    <n v="13885886"/>
    <n v="13785886"/>
  </r>
  <r>
    <s v="0211-MINISTERIO DE OBRAS PÚBLICAS Y COMUNICACIONES"/>
    <x v="5"/>
    <x v="0"/>
    <x v="1"/>
    <s v="2-SERVICIOS ECONÓMICOS"/>
    <s v="2.6-Transporte"/>
    <s v="2.6.01-Transporte por carretera"/>
    <s v="06-DUARTE"/>
    <s v="28-RECONSTRUCCIÓN DE LA INFRAESTRUCTURA VIAL URBANA DEL MUNICIPIO PIMENTEL, PROVINCIA DUARTE"/>
    <s v="0001-MINISTERIO DE OBRAS PUBLICAS Y COMUNICACIONES"/>
    <x v="0"/>
    <s v="2.7-OBRAS"/>
    <s v="2.7.2-INFRAESTRUCTURA"/>
    <s v="10-FONDO GENERAL"/>
    <n v="19887500"/>
    <n v="19887500"/>
    <n v="1988750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26416077"/>
    <n v="26416077"/>
    <n v="26416077"/>
  </r>
  <r>
    <s v="0211-MINISTERIO DE OBRAS PÚBLICAS Y COMUNICACIONES"/>
    <x v="5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x v="0"/>
    <s v="2.7-OBRAS"/>
    <s v="2.7.2-INFRAESTRUCTURA"/>
    <s v="10-FONDO GENERAL"/>
    <n v="30087336"/>
    <n v="30087336"/>
    <n v="30000000"/>
  </r>
  <r>
    <s v="0211-MINISTERIO DE OBRAS PÚBLICAS Y COMUNICACIONES"/>
    <x v="5"/>
    <x v="0"/>
    <x v="1"/>
    <s v="2-SERVICIOS ECONÓMICOS"/>
    <s v="2.6-Transporte"/>
    <s v="2.6.01-Transporte por carretera"/>
    <s v="06-DUARTE"/>
    <s v="81-RECONSTRUCCIÓN DE LA INFRAESTRUCTURA VIAL URBANA DEL MUNICIPIO CASTILLO, PROVINCIA DUARTE"/>
    <s v="0001-MINISTERIO DE OBRAS PUBLICAS Y COMUNICACIONES"/>
    <x v="0"/>
    <s v="2.7-OBRAS"/>
    <s v="2.7.2-INFRAESTRUCTURA"/>
    <s v="10-FONDO GENERAL"/>
    <n v="21546259"/>
    <n v="21546259"/>
    <n v="2100000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9451850"/>
    <n v="9451850"/>
    <n v="945185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60-CREDITO EXTERNO"/>
    <n v="0"/>
    <n v="46380746.530000001"/>
    <n v="43024821.829999998"/>
  </r>
  <r>
    <s v="0211-MINISTERIO DE OBRAS PÚBLICAS Y COMUNICACIONES"/>
    <x v="5"/>
    <x v="0"/>
    <x v="1"/>
    <s v="2-SERVICIOS ECONÓMICOS"/>
    <s v="2.6-Transporte"/>
    <s v="2.6.01-Transporte por carretera"/>
    <s v="06-DUARTE"/>
    <s v="95-RECONSTRUCCIÓN DEL TRAMO VIAL CALLE 1, COMUNIDAD SANCHI PRÓXIMO AL PLAY SANTA LUISA, MUNICIPIO SAN FRANCISCO DE MACORÍS, PROVINCIA DUARTE"/>
    <s v="0001-MINISTERIO DE OBRAS PUBLICAS Y COMUNICACIONES"/>
    <x v="0"/>
    <s v="2.7-OBRAS"/>
    <s v="2.7.2-INFRAESTRUCTURA"/>
    <s v="20-FONDOS CON DESTINO ESPECÍFICO"/>
    <n v="1000000"/>
    <n v="569264"/>
    <n v="560263.77"/>
  </r>
  <r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7-OBRAS"/>
    <s v="2.7.2-INFRAESTRUCTURA"/>
    <s v="10-FONDO GENERAL"/>
    <n v="17324427"/>
    <n v="17324427"/>
    <n v="17318636.949999999"/>
  </r>
  <r>
    <s v="0211-MINISTERIO DE OBRAS PÚBLICAS Y COMUNICACIONES"/>
    <x v="5"/>
    <x v="0"/>
    <x v="1"/>
    <s v="2-SERVICIOS ECONÓMICOS"/>
    <s v="2.6-Transporte"/>
    <s v="2.6.01-Transporte por carretera"/>
    <s v="07-ELIAS PINA"/>
    <s v="07-RECONSTRUCCIÓN DE LA INFRAESTRUCTURA VIAL URBANA DEL MUNICIPIO BANICA, PROVINCIA ELIAS PIÑA"/>
    <s v="0001-MINISTERIO DE OBRAS PUBLICAS Y COMUNICACIONES"/>
    <x v="0"/>
    <s v="2.7-OBRAS"/>
    <s v="2.7.2-INFRAESTRUCTURA"/>
    <s v="10-FONDO GENERAL"/>
    <n v="21393630"/>
    <n v="21393630"/>
    <n v="21392724.050000001"/>
  </r>
  <r>
    <s v="0211-MINISTERIO DE OBRAS PÚBLICAS Y COMUNICACIONES"/>
    <x v="5"/>
    <x v="0"/>
    <x v="1"/>
    <s v="2-SERVICIOS ECONÓMICOS"/>
    <s v="2.6-Transporte"/>
    <s v="2.6.01-Transporte por carretera"/>
    <s v="07-ELIAS PINA"/>
    <s v="08-RECONSTRUCCIÓN DE LA INFRAESTRUCTURA VIAL URBANA DEL MUNICIPIO EL LLANO, PROVINCIA ELIAS PIÑA"/>
    <s v="0001-MINISTERIO DE OBRAS PUBLICAS Y COMUNICACIONES"/>
    <x v="0"/>
    <s v="2.7-OBRAS"/>
    <s v="2.7.2-INFRAESTRUCTURA"/>
    <s v="10-FONDO GENERAL"/>
    <n v="23954265"/>
    <n v="23954265"/>
    <n v="23900000"/>
  </r>
  <r>
    <s v="0211-MINISTERIO DE OBRAS PÚBLICAS Y COMUNICACIONES"/>
    <x v="5"/>
    <x v="0"/>
    <x v="1"/>
    <s v="2-SERVICIOS ECONÓMICOS"/>
    <s v="2.6-Transporte"/>
    <s v="2.6.01-Transporte por carretera"/>
    <s v="07-ELIAS PINA"/>
    <s v="76-RECONSTRUCCIÓN DE LA INFRAESTRUCTURA VIAL URBANA DEL MUNICIPIO JUAN SANTIAGO, PROVINCIA DE ELIAS PIÑA"/>
    <s v="0001-MINISTERIO DE OBRAS PUBLICAS Y COMUNICACIONES"/>
    <x v="0"/>
    <s v="2.7-OBRAS"/>
    <s v="2.7.2-INFRAESTRUCTURA"/>
    <s v="10-FONDO GENERAL"/>
    <n v="23061008"/>
    <n v="23061008"/>
    <n v="23000000"/>
  </r>
  <r>
    <s v="0211-MINISTERIO DE OBRAS PÚBLICAS Y COMUNICACIONES"/>
    <x v="5"/>
    <x v="0"/>
    <x v="1"/>
    <s v="2-SERVICIOS ECONÓMICOS"/>
    <s v="2.6-Transporte"/>
    <s v="2.6.01-Transporte por carretera"/>
    <s v="07-ELIAS PINA"/>
    <s v="77-RECONSTRUCCIÓN DE LA INFRAESTRUCTURA VIAL URBANA DEL MUNICIPIO PEDRO SANTANA, PROVINCIA ELIAS PIÑA"/>
    <s v="0001-MINISTERIO DE OBRAS PUBLICAS Y COMUNICACIONES"/>
    <x v="0"/>
    <s v="2.7-OBRAS"/>
    <s v="2.7.2-INFRAESTRUCTURA"/>
    <s v="10-FONDO GENERAL"/>
    <n v="25715505"/>
    <n v="25715505"/>
    <n v="25715505"/>
  </r>
  <r>
    <s v="0211-MINISTERIO DE OBRAS PÚBLICAS Y COMUNICACIONES"/>
    <x v="5"/>
    <x v="0"/>
    <x v="1"/>
    <s v="2-SERVICIOS ECONÓMICOS"/>
    <s v="2.6-Transporte"/>
    <s v="2.6.01-Transporte por carretera"/>
    <s v="07-ELIAS PINA"/>
    <s v="78-RECONSTRUCCIÓN DE LA INFRAESTRUCTURA VIAL URBANA DEL MUNICIPIO HONDO VALLE, PROVINCIA ELIAS PIÑA"/>
    <s v="0001-MINISTERIO DE OBRAS PUBLICAS Y COMUNICACIONES"/>
    <x v="0"/>
    <s v="2.7-OBRAS"/>
    <s v="2.7.2-INFRAESTRUCTURA"/>
    <s v="10-FONDO GENERAL"/>
    <n v="33277435"/>
    <n v="33277435"/>
    <n v="33277261.57"/>
  </r>
  <r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7-OBRAS"/>
    <s v="2.7.2-INFRAESTRUCTURA"/>
    <s v="10-FONDO GENERAL"/>
    <n v="23348997"/>
    <n v="93348997"/>
    <n v="93033503.420000002"/>
  </r>
  <r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7-OBRAS"/>
    <s v="2.7.2-INFRAESTRUCTURA"/>
    <s v="10-FONDO GENERAL"/>
    <n v="38151007"/>
    <n v="38151007"/>
    <n v="38151006.869999997"/>
  </r>
  <r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7-OBRAS"/>
    <s v="2.7.2-INFRAESTRUCTURA"/>
    <s v="10-FONDO GENERAL"/>
    <n v="32079086"/>
    <n v="32079086"/>
    <n v="32078262.09"/>
  </r>
  <r>
    <s v="0211-MINISTERIO DE OBRAS PÚBLICAS Y COMUNICACIONES"/>
    <x v="5"/>
    <x v="0"/>
    <x v="1"/>
    <s v="2-SERVICIOS ECONÓMICOS"/>
    <s v="2.6-Transporte"/>
    <s v="2.6.01-Transporte por carretera"/>
    <s v="09-ESPAILLAT"/>
    <s v="25-RECONSTRUCCIÓN DE LA INFRAESTRUCTURA VIAL URBANA DEL MUNICIPIO GASPAR HERNANDEZ, PROVINCIA ESPAILLAT"/>
    <s v="0001-MINISTERIO DE OBRAS PUBLICAS Y COMUNICACIONES"/>
    <x v="0"/>
    <s v="2.7-OBRAS"/>
    <s v="2.7.2-INFRAESTRUCTURA"/>
    <s v="10-FONDO GENERAL"/>
    <n v="71712743"/>
    <n v="71712743"/>
    <n v="70992529.920000002"/>
  </r>
  <r>
    <s v="0211-MINISTERIO DE OBRAS PÚBLICAS Y COMUNICACIONES"/>
    <x v="5"/>
    <x v="0"/>
    <x v="1"/>
    <s v="2-SERVICIOS ECONÓMICOS"/>
    <s v="2.6-Transporte"/>
    <s v="2.6.01-Transporte por carretera"/>
    <s v="09-ESPAILLAT"/>
    <s v="26-RECONSTRUCCIÓN DE LA INFRAESTRUCTURA VIAL URBANA DEL MUNICIPIO SAN VICTOR, PROVINCIA ESPAILLAT"/>
    <s v="0001-MINISTERIO DE OBRAS PUBLICAS Y COMUNICACIONES"/>
    <x v="0"/>
    <s v="2.7-OBRAS"/>
    <s v="2.7.2-INFRAESTRUCTURA"/>
    <s v="10-FONDO GENERAL"/>
    <n v="32517980"/>
    <n v="85416657"/>
    <n v="85416656.090000004"/>
  </r>
  <r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7-OBRAS"/>
    <s v="2.7.2-INFRAESTRUCTURA"/>
    <s v="10-FONDO GENERAL"/>
    <n v="12225351"/>
    <n v="12225351"/>
    <n v="12225351"/>
  </r>
  <r>
    <s v="0211-MINISTERIO DE OBRAS PÚBLICAS Y COMUNICACIONES"/>
    <x v="5"/>
    <x v="0"/>
    <x v="1"/>
    <s v="2-SERVICIOS ECONÓMICOS"/>
    <s v="2.6-Transporte"/>
    <s v="2.6.01-Transporte por carretera"/>
    <s v="09-ESPAILLAT"/>
    <s v="70-RECONSTRUCCIÓN DE LA INFRAESTRUCTURA VIAL URBANA DEL MUNICIPIO CAYETANO GERMOSEN, PROVINCIA ESPAILLAT"/>
    <s v="0001-MINISTERIO DE OBRAS PUBLICAS Y COMUNICACIONES"/>
    <x v="0"/>
    <s v="2.7-OBRAS"/>
    <s v="2.7.2-INFRAESTRUCTURA"/>
    <s v="10-FONDO GENERAL"/>
    <n v="14287041"/>
    <n v="14287041"/>
    <n v="14287041"/>
  </r>
  <r>
    <s v="0211-MINISTERIO DE OBRAS PÚBLICAS Y COMUNICACIONES"/>
    <x v="5"/>
    <x v="0"/>
    <x v="1"/>
    <s v="2-SERVICIOS ECONÓMICOS"/>
    <s v="2.6-Transporte"/>
    <s v="2.6.01-Transporte por carretera"/>
    <s v="09-ESPAILLAT"/>
    <s v="84-RECONSTRUCCIÓN DE LA INFRAESTRUCTURA VIAL URBANA DEL MUNICIPIO JAMAO AL NORTE, PROVINCIA ESPAILLAT"/>
    <s v="0001-MINISTERIO DE OBRAS PUBLICAS Y COMUNICACIONES"/>
    <x v="0"/>
    <s v="2.7-OBRAS"/>
    <s v="2.7.2-INFRAESTRUCTURA"/>
    <s v="10-FONDO GENERAL"/>
    <n v="16457016"/>
    <n v="16457016"/>
    <n v="16457016"/>
  </r>
  <r>
    <s v="0211-MINISTERIO DE OBRAS PÚBLICAS Y COMUNICACIONES"/>
    <x v="5"/>
    <x v="0"/>
    <x v="1"/>
    <s v="2-SERVICIOS ECONÓMICOS"/>
    <s v="2.6-Transporte"/>
    <s v="2.6.01-Transporte por carretera"/>
    <s v="10-INDEPENDENCIA"/>
    <s v="38-RECONSTRUCCIÓN DE LA INFRAESTRUCTURA VIAL URBANA DEL MUNICIPIO LA DESCUBIERTA, PROVINCIA INDEPENDENCIA"/>
    <s v="0001-MINISTERIO DE OBRAS PUBLICAS Y COMUNICACIONES"/>
    <x v="0"/>
    <s v="2.7-OBRAS"/>
    <s v="2.7.2-INFRAESTRUCTURA"/>
    <s v="10-FONDO GENERAL"/>
    <n v="14869238"/>
    <n v="14869238"/>
    <n v="14800000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  <n v="8599479"/>
    <n v="8599479"/>
    <n v="8599479"/>
  </r>
  <r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7-OBRAS"/>
    <s v="2.7.2-INFRAESTRUCTURA"/>
    <s v="10-FONDO GENERAL"/>
    <n v="2376680"/>
    <n v="2376680"/>
    <n v="2143562.2599999998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  <n v="27096043"/>
    <n v="27096043"/>
    <n v="27000000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  <n v="14713443"/>
    <n v="14713443"/>
    <n v="14700000"/>
  </r>
  <r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7-OBRAS"/>
    <s v="2.7.2-INFRAESTRUCTURA"/>
    <s v="10-FONDO GENERAL"/>
    <n v="9565805"/>
    <n v="9565805"/>
    <n v="9565805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17520987"/>
    <n v="17520987"/>
    <n v="17520987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13253195"/>
    <n v="13253195"/>
    <n v="13253163.09"/>
  </r>
  <r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7-OBRAS"/>
    <s v="2.7.2-INFRAESTRUCTURA"/>
    <s v="10-FONDO GENERAL"/>
    <n v="69238949"/>
    <n v="69238949"/>
    <n v="69238163.819999993"/>
  </r>
  <r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7-OBRAS"/>
    <s v="2.7.2-INFRAESTRUCTURA"/>
    <s v="10-FONDO GENERAL"/>
    <n v="10165196"/>
    <n v="10165196"/>
    <n v="10000000"/>
  </r>
  <r>
    <s v="0211-MINISTERIO DE OBRAS PÚBLICAS Y COMUNICACIONES"/>
    <x v="5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x v="0"/>
    <s v="2.7-OBRAS"/>
    <s v="2.7.2-INFRAESTRUCTURA"/>
    <s v="10-FONDO GENERAL"/>
    <n v="32988888"/>
    <n v="32988888"/>
    <n v="32900000"/>
  </r>
  <r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7-OBRAS"/>
    <s v="2.7.2-INFRAESTRUCTURA"/>
    <s v="10-FONDO GENERAL"/>
    <n v="42189586"/>
    <n v="42189586"/>
    <n v="42189586"/>
  </r>
  <r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7-OBRAS"/>
    <s v="2.7.2-INFRAESTRUCTURA"/>
    <s v="10-FONDO GENERAL"/>
    <n v="17274618"/>
    <n v="20082472.030000001"/>
    <n v="22673526.57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28640105"/>
    <n v="48640105"/>
    <n v="48640105"/>
  </r>
  <r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7-OBRAS"/>
    <s v="2.7.2-INFRAESTRUCTURA"/>
    <s v="10-FONDO GENERAL"/>
    <n v="40689817"/>
    <n v="140689817"/>
    <n v="140688852.19999999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7-OBRAS"/>
    <s v="2.7.2-INFRAESTRUCTURA"/>
    <s v="10-FONDO GENERAL"/>
    <n v="18087084"/>
    <n v="54010458.950000003"/>
    <n v="53533597.060000002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  <n v="45425688"/>
    <n v="145425688"/>
    <n v="144849907.53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7-OBRAS"/>
    <s v="2.7.2-INFRAESTRUCTURA"/>
    <s v="10-FONDO GENERAL"/>
    <n v="29934391"/>
    <n v="40283788.229999997"/>
    <n v="40283788.109999999"/>
  </r>
  <r>
    <s v="0211-MINISTERIO DE OBRAS PÚBLICAS Y COMUNICACIONES"/>
    <x v="5"/>
    <x v="0"/>
    <x v="1"/>
    <s v="2-SERVICIOS ECONÓMICOS"/>
    <s v="2.6-Transporte"/>
    <s v="2.6.01-Transporte por carretera"/>
    <s v="15-MONTE CRISTI"/>
    <s v="17-RECONSTRUCCIÓN DE LA INFRAESTRUCTURA VIAL URBANA DEL MUNICIPIO LAS MATAS DE SANTA CRUZ, PROVINCIA MONTE CRISTI"/>
    <s v="0001-MINISTERIO DE OBRAS PUBLICAS Y COMUNICACIONES"/>
    <x v="0"/>
    <s v="2.7-OBRAS"/>
    <s v="2.7.2-INFRAESTRUCTURA"/>
    <s v="10-FONDO GENERAL"/>
    <n v="25826601"/>
    <n v="25826601"/>
    <n v="25826601"/>
  </r>
  <r>
    <s v="0211-MINISTERIO DE OBRAS PÚBLICAS Y COMUNICACIONES"/>
    <x v="5"/>
    <x v="0"/>
    <x v="1"/>
    <s v="2-SERVICIOS ECONÓMICOS"/>
    <s v="2.6-Transporte"/>
    <s v="2.6.01-Transporte por carretera"/>
    <s v="15-MONTE CRISTI"/>
    <s v="78-RECONSTRUCCIÓN DE LA INFRAESTRUCTURA VIAL URBANA  DEL MUNICIPIO SAN FERNANDO, PROVINCIA MONTE CRISTI"/>
    <s v="0001-MINISTERIO DE OBRAS PUBLICAS Y COMUNICACIONES"/>
    <x v="0"/>
    <s v="2.7-OBRAS"/>
    <s v="2.7.2-INFRAESTRUCTURA"/>
    <s v="10-FONDO GENERAL"/>
    <n v="30245975"/>
    <n v="50245975"/>
    <n v="50178033.030000001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  <n v="6428642"/>
    <n v="6428642"/>
    <n v="6428642"/>
  </r>
  <r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7-OBRAS"/>
    <s v="2.7.2-INFRAESTRUCTURA"/>
    <s v="10-FONDO GENERAL"/>
    <n v="21733083"/>
    <n v="21733083"/>
    <n v="21733083"/>
  </r>
  <r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7-OBRAS"/>
    <s v="2.7.2-INFRAESTRUCTURA"/>
    <s v="10-FONDO GENERAL"/>
    <n v="57304034"/>
    <n v="57304034"/>
    <n v="57304034"/>
  </r>
  <r>
    <s v="0211-MINISTERIO DE OBRAS PÚBLICAS Y COMUNICACIONES"/>
    <x v="5"/>
    <x v="0"/>
    <x v="1"/>
    <s v="2-SERVICIOS ECONÓMICOS"/>
    <s v="2.6-Transporte"/>
    <s v="2.6.01-Transporte por carretera"/>
    <s v="15-MONTE CRISTI"/>
    <s v="92-RECONSTRUCCIÓN DE LA INFRAESTRUCTURA VIAL URBANA DEL MUNICIPIO VILLA VÁZQUEZ, PROVINCIA MONTE CRISTI"/>
    <s v="0001-MINISTERIO DE OBRAS PUBLICAS Y COMUNICACIONES"/>
    <x v="0"/>
    <s v="2.7-OBRAS"/>
    <s v="2.7.2-INFRAESTRUCTURA"/>
    <s v="10-FONDO GENERAL"/>
    <n v="20686984"/>
    <n v="75686984"/>
    <n v="75686592.219999999"/>
  </r>
  <r>
    <s v="0211-MINISTERIO DE OBRAS PÚBLICAS Y COMUNICACIONES"/>
    <x v="5"/>
    <x v="0"/>
    <x v="1"/>
    <s v="2-SERVICIOS ECONÓMICOS"/>
    <s v="2.6-Transporte"/>
    <s v="2.6.01-Transporte por carretera"/>
    <s v="16-PEDERNALES"/>
    <s v="10-CONSTRUCCIÓN DE INFRAESTRUCTURA VIAL PARA EL DESARROLLO TURÍSTICO DE CABO ROJO, MUNICIPIO PEDERNALES, PROVINCIA PEDERNALES"/>
    <s v="0001-MINISTERIO DE OBRAS PUBLICAS Y COMUNICACIONES"/>
    <x v="0"/>
    <s v="2.7-OBRAS"/>
    <s v="2.7.2-INFRAESTRUCTURA"/>
    <s v="10-FONDO GENERAL"/>
    <n v="1000000"/>
    <n v="2301029631"/>
    <n v="2301029630.5999999"/>
  </r>
  <r>
    <s v="0211-MINISTERIO DE OBRAS PÚBLICAS Y COMUNICACIONES"/>
    <x v="5"/>
    <x v="0"/>
    <x v="1"/>
    <s v="2-SERVICIOS ECONÓMICOS"/>
    <s v="2.6-Transporte"/>
    <s v="2.6.01-Transporte por carretera"/>
    <s v="16-PEDERNALES"/>
    <s v="10-CONSTRUCCIÓN DE INFRAESTRUCTURA VIAL PARA EL DESARROLLO TURÍSTICO DE CABO ROJO, MUNICIPIO PEDERNALES, PROVINCIA PEDERNALES"/>
    <s v="0001-MINISTERIO DE OBRAS PUBLICAS Y COMUNICACIONES"/>
    <x v="0"/>
    <s v="2.7-OBRAS"/>
    <s v="2.7.2-INFRAESTRUCTURA"/>
    <s v="60-CREDITO EXTERNO"/>
    <n v="0"/>
    <n v="644000000"/>
    <n v="644000000"/>
  </r>
  <r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7-OBRAS"/>
    <s v="2.7.2-INFRAESTRUCTURA"/>
    <s v="10-FONDO GENERAL"/>
    <n v="36062511"/>
    <n v="36062511"/>
    <n v="36042355.359999999"/>
  </r>
  <r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7-OBRAS"/>
    <s v="2.7.2-INFRAESTRUCTURA"/>
    <s v="10-FONDO GENERAL"/>
    <n v="41431040"/>
    <n v="141431040"/>
    <n v="141230707.56999999"/>
  </r>
  <r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7-OBRAS"/>
    <s v="2.7.2-INFRAESTRUCTURA"/>
    <s v="10-FONDO GENERAL"/>
    <n v="15390576"/>
    <n v="15390576"/>
    <n v="15376733.189999999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43566917"/>
    <n v="143566917"/>
    <n v="142464693.55000001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50-CRÉDITO INTERNO"/>
    <n v="0"/>
    <n v="150000000"/>
    <n v="136727846.97"/>
  </r>
  <r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7-OBRAS"/>
    <s v="2.7.2-INFRAESTRUCTURA"/>
    <s v="10-FONDO GENERAL"/>
    <n v="45612564"/>
    <n v="45612564"/>
    <n v="45612000"/>
  </r>
  <r>
    <s v="0211-MINISTERIO DE OBRAS PÚBLICAS Y COMUNICACIONES"/>
    <x v="5"/>
    <x v="0"/>
    <x v="1"/>
    <s v="2-SERVICIOS ECONÓMICOS"/>
    <s v="2.6-Transporte"/>
    <s v="2.6.01-Transporte por carretera"/>
    <s v="18-PUERTO PLATA"/>
    <s v="24-RECONSTRUCCIÓN DE LA INFRAESTRUCTURA VIAL URBANA DEL MUNICIPIO VILLA MONTELLANO, PROVINCIA PUERTO PLATA"/>
    <s v="0001-MINISTERIO DE OBRAS PUBLICAS Y COMUNICACIONES"/>
    <x v="0"/>
    <s v="2.7-OBRAS"/>
    <s v="2.7.2-INFRAESTRUCTURA"/>
    <s v="10-FONDO GENERAL"/>
    <n v="30066858"/>
    <n v="30066858"/>
    <n v="30066857.440000001"/>
  </r>
  <r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7-OBRAS"/>
    <s v="2.7.2-INFRAESTRUCTURA"/>
    <s v="10-FONDO GENERAL"/>
    <n v="13550616"/>
    <n v="13550616"/>
    <n v="13550616"/>
  </r>
  <r>
    <s v="0211-MINISTERIO DE OBRAS PÚBLICAS Y COMUNICACIONES"/>
    <x v="5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x v="0"/>
    <s v="2.7-OBRAS"/>
    <s v="2.7.2-INFRAESTRUCTURA"/>
    <s v="10-FONDO GENERAL"/>
    <n v="30753226"/>
    <n v="30753226"/>
    <n v="30753225.260000002"/>
  </r>
  <r>
    <s v="0211-MINISTERIO DE OBRAS PÚBLICAS Y COMUNICACIONES"/>
    <x v="5"/>
    <x v="0"/>
    <x v="1"/>
    <s v="2-SERVICIOS ECONÓMICOS"/>
    <s v="2.6-Transporte"/>
    <s v="2.6.01-Transporte por carretera"/>
    <s v="18-PUERTO PLATA"/>
    <s v="48-RECONSTRUCCIÓN DE LA INFRAESTRUCTURA VIAL URBANA DEL MUNICIPIO GUANANICO, PROVINCIA PUERTO PLATA"/>
    <s v="0001-MINISTERIO DE OBRAS PUBLICAS Y COMUNICACIONES"/>
    <x v="0"/>
    <s v="2.7-OBRAS"/>
    <s v="2.7.2-INFRAESTRUCTURA"/>
    <s v="10-FONDO GENERAL"/>
    <n v="33482244"/>
    <n v="33482244"/>
    <n v="33400000"/>
  </r>
  <r>
    <s v="0211-MINISTERIO DE OBRAS PÚBLICAS Y COMUNICACIONES"/>
    <x v="5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x v="0"/>
    <s v="2.7-OBRAS"/>
    <s v="2.7.2-INFRAESTRUCTURA"/>
    <s v="10-FONDO GENERAL"/>
    <n v="17815237"/>
    <n v="17815237"/>
    <n v="17815236.010000002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29426647"/>
    <n v="179426647"/>
    <n v="180291327.78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7-OBRAS"/>
    <s v="2.7.2-INFRAESTRUCTURA"/>
    <s v="10-FONDO GENERAL"/>
    <n v="21570139"/>
    <n v="21570139"/>
    <n v="21570138.920000002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7-OBRAS"/>
    <s v="2.7.2-INFRAESTRUCTURA"/>
    <s v="10-FONDO GENERAL"/>
    <n v="27167038"/>
    <n v="27167038"/>
    <n v="27167038"/>
  </r>
  <r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7-OBRAS"/>
    <s v="2.7.2-INFRAESTRUCTURA"/>
    <s v="10-FONDO GENERAL"/>
    <n v="23375407"/>
    <n v="218082782.24000001"/>
    <n v="217318204.74000001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23-RECONSTRUCCIÓN DE LA INFRAESTRUCTURA VIAL URBANA DEL MUNICIPIO VILLA TAPIA, PROVINCIA HERMANAS MIRABAL"/>
    <s v="0001-MINISTERIO DE OBRAS PUBLICAS Y COMUNICACIONES"/>
    <x v="0"/>
    <s v="2.7-OBRAS"/>
    <s v="2.7.2-INFRAESTRUCTURA"/>
    <s v="10-FONDO GENERAL"/>
    <n v="33265162"/>
    <n v="56265162"/>
    <n v="56265161.369999997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  <n v="9261612"/>
    <n v="9261612"/>
    <n v="9261612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7-OBRAS"/>
    <s v="2.7.2-INFRAESTRUCTURA"/>
    <s v="10-FONDO GENERAL"/>
    <n v="27322000"/>
    <n v="27322000"/>
    <n v="27247931.379999999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  <n v="6555689"/>
    <n v="6555689"/>
    <n v="6555000"/>
  </r>
  <r>
    <s v="0211-MINISTERIO DE OBRAS PÚBLICAS Y COMUNICACIONES"/>
    <x v="5"/>
    <x v="0"/>
    <x v="1"/>
    <s v="2-SERVICIOS ECONÓMICOS"/>
    <s v="2.6-Transporte"/>
    <s v="2.6.01-Transporte por carretera"/>
    <s v="20-SAMANA"/>
    <s v="12-RECONSTRUCCIÓN DE LA INFRAESTRUCTURA VIAL URBANA DEL MUNICIPIO SÁNCHEZ, PROVINCIA SAMANÁ"/>
    <s v="0001-MINISTERIO DE OBRAS PUBLICAS Y COMUNICACIONES"/>
    <x v="0"/>
    <s v="2.7-OBRAS"/>
    <s v="2.7.2-INFRAESTRUCTURA"/>
    <s v="10-FONDO GENERAL"/>
    <n v="32876971"/>
    <n v="97515464.709999993"/>
    <n v="97515381.659999996"/>
  </r>
  <r>
    <s v="0211-MINISTERIO DE OBRAS PÚBLICAS Y COMUNICACIONES"/>
    <x v="5"/>
    <x v="0"/>
    <x v="1"/>
    <s v="2-SERVICIOS ECONÓMICOS"/>
    <s v="2.6-Transporte"/>
    <s v="2.6.01-Transporte por carretera"/>
    <s v="20-SAMANA"/>
    <s v="96-RECONSTRUCCIÓN DE LA INFRAESTRUCTURA VIAL URBANA DEL MUNICIPIO DE LAS TERRENAS, PROVINCIA SAMANÁ"/>
    <s v="0001-MINISTERIO DE OBRAS PUBLICAS Y COMUNICACIONES"/>
    <x v="0"/>
    <s v="2.7-OBRAS"/>
    <s v="2.7.2-INFRAESTRUCTURA"/>
    <s v="10-FONDO GENERAL"/>
    <n v="45865731"/>
    <n v="45865731"/>
    <n v="45816105.899999999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7-OBRAS"/>
    <s v="2.7.2-INFRAESTRUCTURA"/>
    <s v="10-FONDO GENERAL"/>
    <n v="8750748"/>
    <n v="8750748"/>
    <n v="8679758.1500000004"/>
  </r>
  <r>
    <s v="0211-MINISTERIO DE OBRAS PÚBLICAS Y COMUNICACIONES"/>
    <x v="5"/>
    <x v="0"/>
    <x v="1"/>
    <s v="2-SERVICIOS ECONÓMICOS"/>
    <s v="2.6-Transporte"/>
    <s v="2.6.01-Transporte por carretera"/>
    <s v="21-SAN CRISTOBAL"/>
    <s v="59-RECONSTRUCCIÓN DE LA INFRAESTRUCTURA VIAL URBANA DEL MUNICIPIO SAN GREGORIO DE NIGUA, PROVINCIA SAN CRISTOBAL"/>
    <s v="0001-MINISTERIO DE OBRAS PUBLICAS Y COMUNICACIONES"/>
    <x v="0"/>
    <s v="2.7-OBRAS"/>
    <s v="2.7.2-INFRAESTRUCTURA"/>
    <s v="10-FONDO GENERAL"/>
    <n v="23935743"/>
    <n v="88935743"/>
    <n v="88935409.489999995"/>
  </r>
  <r>
    <s v="0211-MINISTERIO DE OBRAS PÚBLICAS Y COMUNICACIONES"/>
    <x v="5"/>
    <x v="0"/>
    <x v="1"/>
    <s v="2-SERVICIOS ECONÓMICOS"/>
    <s v="2.6-Transporte"/>
    <s v="2.6.01-Transporte por carretera"/>
    <s v="21-SAN CRISTOBAL"/>
    <s v="60-RECONSTRUCCIÓN DE LA INFRAESTRUCTURA VIAL URBANA DEL MUNICIPIO SABANA GRANDE DE PALENQUE, PROVINCIA SAN CRISTÓBAL."/>
    <s v="0001-MINISTERIO DE OBRAS PUBLICAS Y COMUNICACIONES"/>
    <x v="0"/>
    <s v="2.7-OBRAS"/>
    <s v="2.7.2-INFRAESTRUCTURA"/>
    <s v="10-FONDO GENERAL"/>
    <n v="29993976"/>
    <n v="29993976"/>
    <n v="29993000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  <n v="26589001"/>
    <n v="26589001"/>
    <n v="28083757"/>
  </r>
  <r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7-OBRAS"/>
    <s v="2.7.2-INFRAESTRUCTURA"/>
    <s v="10-FONDO GENERAL"/>
    <n v="21594772"/>
    <n v="21594772"/>
    <n v="21500000"/>
  </r>
  <r>
    <s v="0211-MINISTERIO DE OBRAS PÚBLICAS Y COMUNICACIONES"/>
    <x v="5"/>
    <x v="0"/>
    <x v="1"/>
    <s v="2-SERVICIOS ECONÓMICOS"/>
    <s v="2.6-Transporte"/>
    <s v="2.6.01-Transporte por carretera"/>
    <s v="21-SAN CRISTOBAL"/>
    <s v="69-RECONSTRUCCIÓN DE LA INFRAESTRUCTURA VIAL URBANA DEL MUNICIPIO YAGUATE, PROVINCIA SAN CRISTÓBAL"/>
    <s v="0001-MINISTERIO DE OBRAS PUBLICAS Y COMUNICACIONES"/>
    <x v="0"/>
    <s v="2.7-OBRAS"/>
    <s v="2.7.2-INFRAESTRUCTURA"/>
    <s v="10-FONDO GENERAL"/>
    <n v="23661155"/>
    <n v="23661155"/>
    <n v="23529261.809999999"/>
  </r>
  <r>
    <s v="0211-MINISTERIO DE OBRAS PÚBLICAS Y COMUNICACIONES"/>
    <x v="5"/>
    <x v="0"/>
    <x v="1"/>
    <s v="2-SERVICIOS ECONÓMICOS"/>
    <s v="2.6-Transporte"/>
    <s v="2.6.01-Transporte por carretera"/>
    <s v="21-SAN CRISTOBAL"/>
    <s v="70-RECONSTRUCCIÓN DE INFRAESTRUCTURA VIAL URBANA DEL MUNICIPIO LOS CACAOS, PROVINCIA SAN CRISTÓBAL"/>
    <s v="0001-MINISTERIO DE OBRAS PUBLICAS Y COMUNICACIONES"/>
    <x v="0"/>
    <s v="2.7-OBRAS"/>
    <s v="2.7.2-INFRAESTRUCTURA"/>
    <s v="10-FONDO GENERAL"/>
    <n v="161332105"/>
    <n v="260332104.05000001"/>
    <n v="260239940.69"/>
  </r>
  <r>
    <s v="0211-MINISTERIO DE OBRAS PÚBLICAS Y COMUNICACIONES"/>
    <x v="5"/>
    <x v="0"/>
    <x v="1"/>
    <s v="2-SERVICIOS ECONÓMICOS"/>
    <s v="2.6-Transporte"/>
    <s v="2.6.01-Transporte por carretera"/>
    <s v="21-SAN CRISTOBAL"/>
    <s v="76-RECONSTRUCCIÓN DE LA INFRAESTRUCTURA VIAL URBANA DEL MUNICIPIO CAMBITA GARABITOS, PROVINCIA SAN CRISTÓBAL."/>
    <s v="0001-MINISTERIO DE OBRAS PUBLICAS Y COMUNICACIONES"/>
    <x v="0"/>
    <s v="2.7-OBRAS"/>
    <s v="2.7.2-INFRAESTRUCTURA"/>
    <s v="10-FONDO GENERAL"/>
    <n v="25434443"/>
    <n v="33934443"/>
    <n v="33934130.740000002"/>
  </r>
  <r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7-OBRAS"/>
    <s v="2.7.2-INFRAESTRUCTURA"/>
    <s v="10-FONDO GENERAL"/>
    <n v="10685200"/>
    <n v="10685200"/>
    <n v="10221986.220000001"/>
  </r>
  <r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7-OBRAS"/>
    <s v="2.7.2-INFRAESTRUCTURA"/>
    <s v="10-FONDO GENERAL"/>
    <n v="26738922"/>
    <n v="26738922"/>
    <n v="26726048.09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  <n v="14257426"/>
    <n v="84217968.200000003"/>
    <n v="42489828.880000003"/>
  </r>
  <r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7-OBRAS"/>
    <s v="2.7.2-INFRAESTRUCTURA"/>
    <s v="10-FONDO GENERAL"/>
    <n v="14848122"/>
    <n v="14848122"/>
    <n v="1484800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6251109"/>
    <n v="6251109"/>
    <n v="6251000"/>
  </r>
  <r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7-OBRAS"/>
    <s v="2.7.2-INFRAESTRUCTURA"/>
    <s v="10-FONDO GENERAL"/>
    <n v="23731700"/>
    <n v="23731700"/>
    <n v="23690489.059999999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49-RECONSTRUCCIÓN DE LA INFRAESTRUCTURA VIAL URBANA DEL MUNICIPIO QUISQUEYA, PROVINCIA SAN PEDRO DE MACORÍS"/>
    <s v="0001-MINISTERIO DE OBRAS PUBLICAS Y COMUNICACIONES"/>
    <x v="0"/>
    <s v="2.7-OBRAS"/>
    <s v="2.7.2-INFRAESTRUCTURA"/>
    <s v="10-FONDO GENERAL"/>
    <n v="55910124"/>
    <n v="55910124"/>
    <n v="55909652.640000001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1-RECONSTRUCCIÓN DE LA INFRAESTRUCTURA VIAL URBANA DEL MUNICIPIO RAMÓN SANTANA, PROVINCIA SAN PEDRO DE MACORÍS."/>
    <s v="0001-MINISTERIO DE OBRAS PUBLICAS Y COMUNICACIONES"/>
    <x v="0"/>
    <s v="2.7-OBRAS"/>
    <s v="2.7.2-INFRAESTRUCTURA"/>
    <s v="10-FONDO GENERAL"/>
    <n v="38181222"/>
    <n v="38181222"/>
    <n v="37895348.479999997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23923057"/>
    <n v="23923057"/>
    <n v="23923057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7-OBRAS"/>
    <s v="2.7.2-INFRAESTRUCTURA"/>
    <s v="10-FONDO GENERAL"/>
    <n v="31475662"/>
    <n v="31475662"/>
    <n v="30942115.329999998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74-RECONSTRUCCIÓN DE LA INFRAESTRUCTURA VIAL URBANA DEL MUNICIPIO GUAYACANES, PROVINCIA SAN PEDRO DE MACORÍS."/>
    <s v="0001-MINISTERIO DE OBRAS PUBLICAS Y COMUNICACIONES"/>
    <x v="0"/>
    <s v="2.7-OBRAS"/>
    <s v="2.7.2-INFRAESTRUCTURA"/>
    <s v="10-FONDO GENERAL"/>
    <n v="47527881"/>
    <n v="47527881"/>
    <n v="47527366.549999997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2-RECONSTRUCCIÓN DE LA INFRAESTRUCTURA VIAL URBANA DEL MUNICIPIO FANTINO, PROVINCIA SÁNCHEZ RAMÍREZ"/>
    <s v="0001-MINISTERIO DE OBRAS PUBLICAS Y COMUNICACIONES"/>
    <x v="0"/>
    <s v="2.7-OBRAS"/>
    <s v="2.7.2-INFRAESTRUCTURA"/>
    <s v="10-FONDO GENERAL"/>
    <n v="38654641"/>
    <n v="38654641"/>
    <n v="38654605.579999998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  <n v="11799272"/>
    <n v="11799272"/>
    <n v="11799272"/>
  </r>
  <r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7-OBRAS"/>
    <s v="2.7.2-INFRAESTRUCTURA"/>
    <s v="10-FONDO GENERAL"/>
    <n v="23278069"/>
    <n v="23278069"/>
    <n v="2327806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33808881"/>
    <n v="133808881"/>
    <n v="133804120.44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20-FONDOS CON DESTINO ESPECÍFICO"/>
    <n v="0"/>
    <n v="50000000"/>
    <n v="38890537.890000001"/>
  </r>
  <r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7-OBRAS"/>
    <s v="2.7.2-INFRAESTRUCTURA"/>
    <s v="10-FONDO GENERAL"/>
    <n v="16194987"/>
    <n v="16194987"/>
    <n v="16194987"/>
  </r>
  <r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7-OBRAS"/>
    <s v="2.7.2-INFRAESTRUCTURA"/>
    <s v="10-FONDO GENERAL"/>
    <n v="5346209"/>
    <n v="5346209"/>
    <n v="5346209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7-OBRAS"/>
    <s v="2.7.2-INFRAESTRUCTURA"/>
    <s v="10-FONDO GENERAL"/>
    <n v="13406562"/>
    <n v="13406562"/>
    <n v="13406000"/>
  </r>
  <r>
    <s v="0211-MINISTERIO DE OBRAS PÚBLICAS Y COMUNICACIONES"/>
    <x v="5"/>
    <x v="0"/>
    <x v="1"/>
    <s v="2-SERVICIOS ECONÓMICOS"/>
    <s v="2.6-Transporte"/>
    <s v="2.6.01-Transporte por carretera"/>
    <s v="25-SANTIAGO"/>
    <s v="29-RECONSTRUCCIÓN DE LA INFRAESTRUCTURA VIAL URBANA DEL MUNICIPIO BISONÓ, PROVINCIA SANTIAGO"/>
    <s v="0001-MINISTERIO DE OBRAS PUBLICAS Y COMUNICACIONES"/>
    <x v="0"/>
    <s v="2.7-OBRAS"/>
    <s v="2.7.2-INFRAESTRUCTURA"/>
    <s v="10-FONDO GENERAL"/>
    <n v="55579023"/>
    <n v="115579023"/>
    <n v="113116015.19"/>
  </r>
  <r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7-OBRAS"/>
    <s v="2.7.2-INFRAESTRUCTURA"/>
    <s v="10-FONDO GENERAL"/>
    <n v="1500000"/>
    <n v="1500000"/>
    <n v="1500000"/>
  </r>
  <r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7-OBRAS"/>
    <s v="2.7.2-INFRAESTRUCTURA"/>
    <s v="10-FONDO GENERAL"/>
    <n v="14547545"/>
    <n v="74547545"/>
    <n v="71538251.370000005"/>
  </r>
  <r>
    <s v="0211-MINISTERIO DE OBRAS PÚBLICAS Y COMUNICACIONES"/>
    <x v="5"/>
    <x v="0"/>
    <x v="1"/>
    <s v="2-SERVICIOS ECONÓMICOS"/>
    <s v="2.6-Transporte"/>
    <s v="2.6.01-Transporte por carretera"/>
    <s v="25-SANTIAGO"/>
    <s v="33-RECONSTRUCCIÓN DE LA INFRAESTRUCTURA VIAL URBANA DEL MUNICIPIO SABANA IGLESIA, PROVINCIA SANTIAGO"/>
    <s v="0001-MINISTERIO DE OBRAS PUBLICAS Y COMUNICACIONES"/>
    <x v="0"/>
    <s v="2.7-OBRAS"/>
    <s v="2.7.2-INFRAESTRUCTURA"/>
    <s v="10-FONDO GENERAL"/>
    <n v="21065416"/>
    <n v="21065416"/>
    <n v="21065416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13353077"/>
    <n v="182737777"/>
    <n v="182684959.69999999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50-CRÉDITO INTERNO"/>
    <n v="0"/>
    <n v="148000000"/>
    <n v="122608808.95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60-CREDITO EXTERNO"/>
    <n v="0"/>
    <n v="158564262"/>
    <n v="158564261.27000001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  <n v="24182880"/>
    <n v="124182880"/>
    <n v="124182493.52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32-RECONSTRUCCIÓN DE LA INFRAESTRUCTURA VIAL URBANA DEL MUNICIPIO MONCIÓN, PROVINCIA SANTIAGO RODRÍGUEZ"/>
    <s v="0001-MINISTERIO DE OBRAS PUBLICAS Y COMUNICACIONES"/>
    <x v="0"/>
    <s v="2.7-OBRAS"/>
    <s v="2.7.2-INFRAESTRUCTURA"/>
    <s v="10-FONDO GENERAL"/>
    <n v="17296946"/>
    <n v="17296946"/>
    <n v="17296946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34-RECONSTRUCCIÓN DE LA INFRAESTRUCTURA VIAL URBANA DEL MUNICIPIO VILLA LOS ALMÁCIGOS, PROVINCIA SANTIAGO RODRÍGUEZ"/>
    <s v="0001-MINISTERIO DE OBRAS PUBLICAS Y COMUNICACIONES"/>
    <x v="0"/>
    <s v="2.7-OBRAS"/>
    <s v="2.7.2-INFRAESTRUCTURA"/>
    <s v="10-FONDO GENERAL"/>
    <n v="25754265"/>
    <n v="37033623.840000004"/>
    <n v="37033623.840000004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73-RECONSTRUCCIÓN DE LA INFRAESTRUCTURA VIAL URBANA DEL MUNICIPIO SAN IGNACIO DE SABANETA, PROVINCIA SANTIAGO RODRÍGUEZ"/>
    <s v="0001-MINISTERIO DE OBRAS PUBLICAS Y COMUNICACIONES"/>
    <x v="0"/>
    <s v="2.7-OBRAS"/>
    <s v="2.7.2-INFRAESTRUCTURA"/>
    <s v="10-FONDO GENERAL"/>
    <n v="10368111"/>
    <n v="47578601"/>
    <n v="46887572.039999999"/>
  </r>
  <r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7-OBRAS"/>
    <s v="2.7.2-INFRAESTRUCTURA"/>
    <s v="10-FONDO GENERAL"/>
    <n v="16858266"/>
    <n v="36858266"/>
    <n v="36858266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7-OBRAS"/>
    <s v="2.7.2-INFRAESTRUCTURA"/>
    <s v="10-FONDO GENERAL"/>
    <n v="35711236"/>
    <n v="72301582.400000006"/>
    <n v="71711236"/>
  </r>
  <r>
    <s v="0211-MINISTERIO DE OBRAS PÚBLICAS Y COMUNICACIONES"/>
    <x v="5"/>
    <x v="0"/>
    <x v="1"/>
    <s v="2-SERVICIOS ECONÓMICOS"/>
    <s v="2.6-Transporte"/>
    <s v="2.6.01-Transporte por carretera"/>
    <s v="28-MONSENOR NOUEL"/>
    <s v="47-RECONSTRUCCIÓN DE LA INFRAESTRUCTURA VIAL URBANA DEL MUNICIPIO MAIMÓN, PROVINCIA MONSEÑOR NOUEL"/>
    <s v="0001-MINISTERIO DE OBRAS PUBLICAS Y COMUNICACIONES"/>
    <x v="0"/>
    <s v="2.7-OBRAS"/>
    <s v="2.7.2-INFRAESTRUCTURA"/>
    <s v="10-FONDO GENERAL"/>
    <n v="19600000"/>
    <n v="19600000"/>
    <n v="19163363.030000001"/>
  </r>
  <r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7-OBRAS"/>
    <s v="2.7.2-INFRAESTRUCTURA"/>
    <s v="10-FONDO GENERAL"/>
    <n v="15212560"/>
    <n v="105212560"/>
    <n v="10521256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27810916"/>
    <n v="114013901"/>
    <n v="114013900.17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20-FONDOS CON DESTINO ESPECÍFICO"/>
    <n v="0"/>
    <n v="50000000"/>
    <n v="50000000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13130978"/>
    <n v="13130978"/>
    <n v="12785175.890000001"/>
  </r>
  <r>
    <s v="0211-MINISTERIO DE OBRAS PÚBLICAS Y COMUNICACIONES"/>
    <x v="5"/>
    <x v="0"/>
    <x v="1"/>
    <s v="2-SERVICIOS ECONÓMICOS"/>
    <s v="2.6-Transporte"/>
    <s v="2.6.01-Transporte por carretera"/>
    <s v="29-MONTE PLATA"/>
    <s v="53-RECONSTRUCCIÓN DE LA INFRAESTRUCTURA VIAL URBANA DEL MUNICIPIO PERALVILLO, PROVINCIA MONTE PLATA"/>
    <s v="0001-MINISTERIO DE OBRAS PUBLICAS Y COMUNICACIONES"/>
    <x v="0"/>
    <s v="2.7-OBRAS"/>
    <s v="2.7.2-INFRAESTRUCTURA"/>
    <s v="10-FONDO GENERAL"/>
    <n v="30422746"/>
    <n v="80422746"/>
    <n v="80422446.319999993"/>
  </r>
  <r>
    <s v="0211-MINISTERIO DE OBRAS PÚBLICAS Y COMUNICACIONES"/>
    <x v="5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x v="0"/>
    <s v="2.7-OBRAS"/>
    <s v="2.7.2-INFRAESTRUCTURA"/>
    <s v="10-FONDO GENERAL"/>
    <n v="50130982"/>
    <n v="50130982"/>
    <n v="50075140.68"/>
  </r>
  <r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7-OBRAS"/>
    <s v="2.7.2-INFRAESTRUCTURA"/>
    <s v="10-FONDO GENERAL"/>
    <n v="23576815"/>
    <n v="23576815"/>
    <n v="23576814.48"/>
  </r>
  <r>
    <s v="0211-MINISTERIO DE OBRAS PÚBLICAS Y COMUNICACIONES"/>
    <x v="5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x v="0"/>
    <s v="2.7-OBRAS"/>
    <s v="2.7.2-INFRAESTRUCTURA"/>
    <s v="10-FONDO GENERAL"/>
    <n v="57211757"/>
    <n v="127211757"/>
    <n v="127211159.13"/>
  </r>
  <r>
    <s v="0211-MINISTERIO DE OBRAS PÚBLICAS Y COMUNICACIONES"/>
    <x v="5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x v="0"/>
    <s v="2.7-OBRAS"/>
    <s v="2.7.2-INFRAESTRUCTURA"/>
    <s v="20-FONDOS CON DESTINO ESPECÍFICO"/>
    <n v="8256000"/>
    <n v="8256000"/>
    <n v="8149489.9100000001"/>
  </r>
  <r>
    <s v="0211-MINISTERIO DE OBRAS PÚBLICAS Y COMUNICACIONES"/>
    <x v="5"/>
    <x v="0"/>
    <x v="1"/>
    <s v="2-SERVICIOS ECONÓMICOS"/>
    <s v="2.6-Transporte"/>
    <s v="2.6.01-Transporte por carretera"/>
    <s v="29-MONTE PLATA"/>
    <s v="94-RECONSTRUCCIÓN DE TRAMO VIAL EN  LOS COQUITOS, MUNICIPIO MONTE PLATA, PROVINCIA MONTE PLATA"/>
    <s v="0001-MINISTERIO DE OBRAS PUBLICAS Y COMUNICACIONES"/>
    <x v="0"/>
    <s v="2.7-OBRAS"/>
    <s v="2.7.2-INFRAESTRUCTURA"/>
    <s v="10-FONDO GENERAL"/>
    <n v="9500000"/>
    <n v="9500000"/>
    <n v="9500000"/>
  </r>
  <r>
    <s v="0211-MINISTERIO DE OBRAS PÚBLICAS Y COMUNICACIONES"/>
    <x v="5"/>
    <x v="0"/>
    <x v="1"/>
    <s v="2-SERVICIOS ECONÓMICOS"/>
    <s v="2.6-Transporte"/>
    <s v="2.6.01-Transporte por carretera"/>
    <s v="29-MONTE PLATA"/>
    <s v="99-RECONSTRUCCIÓN DE LA INFRAESTRUCTURA VIAL URBANA DEL SECTOR PUEBLO NUEVO, DISTRITO MUNICIPAL CHIRINO, MUNICIPIO MONTE PLATA, PROVINCIA MONTE PLATA"/>
    <s v="0001-MINISTERIO DE OBRAS PUBLICAS Y COMUNICACIONES"/>
    <x v="0"/>
    <s v="2.7-OBRAS"/>
    <s v="2.7.2-INFRAESTRUCTURA"/>
    <s v="10-FONDO GENERAL"/>
    <n v="30000000"/>
    <n v="62698397.719999999"/>
    <n v="62649198.719999999"/>
  </r>
  <r>
    <s v="0211-MINISTERIO DE OBRAS PÚBLICAS Y COMUNICACIONES"/>
    <x v="5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x v="0"/>
    <s v="2.7-OBRAS"/>
    <s v="2.7.2-INFRAESTRUCTURA"/>
    <s v="10-FONDO GENERAL"/>
    <n v="109012979"/>
    <n v="109012979"/>
    <n v="109012776.86"/>
  </r>
  <r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7-OBRAS"/>
    <s v="2.7.2-INFRAESTRUCTURA"/>
    <s v="10-FONDO GENERAL"/>
    <n v="67828184"/>
    <n v="170290819"/>
    <n v="169278345.66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  <n v="40353127"/>
    <n v="179538347"/>
    <n v="175451148.22999999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20-FONDOS CON DESTINO ESPECÍFICO"/>
    <n v="10290952"/>
    <n v="10290952"/>
    <n v="10290952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60-CREDITO EXTERNO"/>
    <n v="0"/>
    <n v="24090518"/>
    <n v="24089850.899999999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23576514"/>
    <n v="103627139"/>
    <n v="103626197.41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58-RECONSTRUCCIÓN DE LA INFRAESTRUCTURA VIAL URBANA DEL MUNICIPIO RANCHO ARRIBA, PROVINCIA SAN JOSE DE OCOA"/>
    <s v="0001-MINISTERIO DE OBRAS PUBLICAS Y COMUNICACIONES"/>
    <x v="0"/>
    <s v="2.7-OBRAS"/>
    <s v="2.7.2-INFRAESTRUCTURA"/>
    <s v="10-FONDO GENERAL"/>
    <n v="23145173"/>
    <n v="23145173"/>
    <n v="23144470.059999999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69-RECONSTRUCCIÓN DE LA INFRAESTRUCTURA VIAL URBANA DEL MUNICIPIO DE SABANA LARGA, PROVINCIA SAN JOSÉ DE OCOA"/>
    <s v="0001-MINISTERIO DE OBRAS PUBLICAS Y COMUNICACIONES"/>
    <x v="0"/>
    <s v="2.7-OBRAS"/>
    <s v="2.7.2-INFRAESTRUCTURA"/>
    <s v="10-FONDO GENERAL"/>
    <n v="28718401"/>
    <n v="55708520.829999998"/>
    <n v="55708157.219999999"/>
  </r>
  <r>
    <s v="0211-MINISTERIO DE OBRAS PÚBLICAS Y COMUNICACIONES"/>
    <x v="5"/>
    <x v="0"/>
    <x v="1"/>
    <s v="2-SERVICIOS ECONÓMICOS"/>
    <s v="2.6-Transporte"/>
    <s v="2.6.01-Transporte por carretera"/>
    <s v="32-SANTO DOMINGO"/>
    <s v="01-RECONSTRUCCIÓN DE LA INFRAESTRUCTURA VIAL URBANA FASE II, DEL MUNICIPIO SANTO DOMINGO NORTE, PROVINCIA SANTO DOMINGO"/>
    <s v="0001-MINISTERIO DE OBRAS PUBLICAS Y COMUNICACIONES"/>
    <x v="0"/>
    <s v="2.7-OBRAS"/>
    <s v="2.7.2-INFRAESTRUCTURA"/>
    <s v="10-FONDO GENERAL"/>
    <n v="0"/>
    <n v="1079255907.01"/>
    <n v="1079255094.25"/>
  </r>
  <r>
    <s v="0211-MINISTERIO DE OBRAS PÚBLICAS Y COMUNICACIONES"/>
    <x v="5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x v="0"/>
    <s v="2.7-OBRAS"/>
    <s v="2.7.2-INFRAESTRUCTURA"/>
    <s v="10-FONDO GENERAL"/>
    <n v="0"/>
    <n v="100000000"/>
    <n v="100000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x v="0"/>
    <s v="2.7-OBRAS"/>
    <s v="2.7.2-INFRAESTRUCTURA"/>
    <s v="10-FONDO GENERAL"/>
    <n v="0"/>
    <n v="121820615"/>
    <n v="121820330.25"/>
  </r>
  <r>
    <s v="0211-MINISTERIO DE OBRAS PÚBLICAS Y COMUNICACIONES"/>
    <x v="5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x v="0"/>
    <s v="2.7-OBRAS"/>
    <s v="2.7.2-INFRAESTRUCTURA"/>
    <s v="20-FONDOS CON DESTINO ESPECÍFICO"/>
    <n v="300000000"/>
    <n v="300000000"/>
    <n v="299995762.07999998"/>
  </r>
  <r>
    <s v="0211-MINISTERIO DE OBRAS PÚBLICAS Y COMUNICACIONES"/>
    <x v="5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x v="0"/>
    <s v="2.7-OBRAS"/>
    <s v="2.7.2-INFRAESTRUCTURA"/>
    <s v="60-CREDITO EXTERNO"/>
    <n v="48938922"/>
    <n v="48153715.740000002"/>
    <n v="48153715.740000002"/>
  </r>
  <r>
    <s v="0211-MINISTERIO DE OBRAS PÚBLICAS Y COMUNICACIONES"/>
    <x v="5"/>
    <x v="0"/>
    <x v="1"/>
    <s v="2-SERVICIOS ECONÓMICOS"/>
    <s v="2.6-Transporte"/>
    <s v="2.6.01-Transporte por carretera"/>
    <s v="32-SANTO DOMINGO"/>
    <s v="83-RECONSTRUCCIÓN DE LA INFRAESTRUCTURA VIAL URBANA DEL MUNICIPIO BOCA CHICA, PROVINCIA SANTO DOMINGO"/>
    <s v="0001-MINISTERIO DE OBRAS PUBLICAS Y COMUNICACIONES"/>
    <x v="0"/>
    <s v="2.7-OBRAS"/>
    <s v="2.7.2-INFRAESTRUCTURA"/>
    <s v="10-FONDO GENERAL"/>
    <n v="10672726"/>
    <n v="10672726"/>
    <n v="10671795.310000001"/>
  </r>
  <r>
    <s v="0211-MINISTERIO DE OBRAS PÚBLICAS Y COMUNICACIONES"/>
    <x v="5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x v="0"/>
    <s v="2.7-OBRAS"/>
    <s v="2.7.2-INFRAESTRUCTURA"/>
    <s v="10-FONDO GENERAL"/>
    <n v="0"/>
    <n v="21641175"/>
    <n v="21641168.670000002"/>
  </r>
  <r>
    <s v="0211-MINISTERIO DE OBRAS PÚBLICAS Y COMUNICACIONES"/>
    <x v="5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x v="0"/>
    <s v="2.7-OBRAS"/>
    <s v="2.7.2-INFRAESTRUCTURA"/>
    <s v="20-FONDOS CON DESTINO ESPECÍFICO"/>
    <n v="43921130"/>
    <n v="43921130"/>
    <n v="43920333.140000001"/>
  </r>
  <r>
    <s v="0211-MINISTERIO DE OBRAS PÚBLICAS Y COMUNICACIONES"/>
    <x v="5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x v="0"/>
    <s v="2.7-OBRAS"/>
    <s v="2.7.2-INFRAESTRUCTURA"/>
    <s v="20-FONDOS CON DESTINO ESPECÍFICO"/>
    <n v="40387403"/>
    <n v="40387403"/>
    <n v="40387344.240000002"/>
  </r>
  <r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7-OBRAS"/>
    <s v="2.7.2-INFRAESTRUCTURA"/>
    <s v="10-FONDO GENERAL"/>
    <n v="0"/>
    <n v="120000000"/>
    <n v="119999987.19"/>
  </r>
  <r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7-OBRAS"/>
    <s v="2.7.2-INFRAESTRUCTURA"/>
    <s v="20-FONDOS CON DESTINO ESPECÍFICO"/>
    <n v="9170997"/>
    <n v="9170997"/>
    <n v="9170000"/>
  </r>
  <r>
    <s v="0211-MINISTERIO DE OBRAS PÚBLICAS Y COMUNICACIONES"/>
    <x v="5"/>
    <x v="0"/>
    <x v="1"/>
    <s v="2-SERVICIOS ECONÓMICOS"/>
    <s v="2.6-Transporte"/>
    <s v="2.6.01-Transporte por carretera"/>
    <s v="03-BAHORUCO"/>
    <s v="94-RECONSTRUCCIÓN DE LA CARRETERA VILLA JARAGUA - LAS CAÑITAS, MUNICIPIO VILLA JARAGUA, PROVINCIA BAHORUCO"/>
    <s v="0001-MINISTERIO DE OBRAS PUBLICAS Y COMUNICACIONES"/>
    <x v="0"/>
    <s v="2.7-OBRAS"/>
    <s v="2.7.2-INFRAESTRUCTURA"/>
    <s v="20-FONDOS CON DESTINO ESPECÍFICO"/>
    <n v="50000000"/>
    <n v="45000000"/>
    <n v="44999999.359999999"/>
  </r>
  <r>
    <s v="0211-MINISTERIO DE OBRAS PÚBLICAS Y COMUNICACIONES"/>
    <x v="5"/>
    <x v="0"/>
    <x v="1"/>
    <s v="2-SERVICIOS ECONÓMICOS"/>
    <s v="2.6-Transporte"/>
    <s v="2.6.01-Transporte por carretera"/>
    <s v="04-BARAHONA"/>
    <s v="43-RECONSTRUCCIÓN DE LA CARRETERA ENRIQUILLO - BARAHONA EN LA PROVINCIA BARAHONA"/>
    <s v="0001-MINISTERIO DE OBRAS PUBLICAS Y COMUNICACIONES"/>
    <x v="0"/>
    <s v="2.7-OBRAS"/>
    <s v="2.7.2-INFRAESTRUCTURA"/>
    <s v="10-FONDO GENERAL"/>
    <n v="0"/>
    <n v="39152152"/>
    <n v="39152151.649999999"/>
  </r>
  <r>
    <s v="0211-MINISTERIO DE OBRAS PÚBLICAS Y COMUNICACIONES"/>
    <x v="5"/>
    <x v="0"/>
    <x v="1"/>
    <s v="2-SERVICIOS ECONÓMICOS"/>
    <s v="2.6-Transporte"/>
    <s v="2.6.01-Transporte por carretera"/>
    <s v="06-DUARTE"/>
    <s v="74-RECONSTRUCCIÓN DEL TRAMO CARRETERA LAS TARANAS PROXIMO AL PUENTE SOBRE EL RÍO BAIGUATE, PROVINCIA DUARTE"/>
    <s v="0001-MINISTERIO DE OBRAS PUBLICAS Y COMUNICACIONES"/>
    <x v="0"/>
    <s v="2.7-OBRAS"/>
    <s v="2.7.2-INFRAESTRUCTURA"/>
    <s v="20-FONDOS CON DESTINO ESPECÍFICO"/>
    <n v="40998565"/>
    <n v="5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7-RECONSTRUCCIÓN DEL CAMINO VECINAL CASA DEL ALTA ABAJO-BUENA VISTA, MUNICIPIO PIMENTEL, PROVINCIA DUARTE"/>
    <s v="0001-MINISTERIO DE OBRAS PUBLICAS Y COMUNICACIONES"/>
    <x v="0"/>
    <s v="2.7-OBRAS"/>
    <s v="2.7.2-INFRAESTRUCTURA"/>
    <s v="10-FONDO GENERAL"/>
    <n v="54923262"/>
    <n v="262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90-RECONSTRUCCIÓN  DEL CAMINO VECINAL LA GINA - CAMPECHE ABAJO - SABANA GRANDE, MUNICIPIO PIMENTEL, PROVINCIA DUARTE"/>
    <s v="0001-MINISTERIO DE OBRAS PUBLICAS Y COMUNICACIONES"/>
    <x v="0"/>
    <s v="2.7-OBRAS"/>
    <s v="2.7.2-INFRAESTRUCTURA"/>
    <s v="10-FONDO GENERAL"/>
    <n v="25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44-RECONSTRUCCIÓN CARRETERA COMENDADOR - GUAROA, PROV. ELIAS PIÑA"/>
    <s v="0001-MINISTERIO DE OBRAS PUBLICAS Y COMUNICACIONES"/>
    <x v="0"/>
    <s v="2.7-OBRAS"/>
    <s v="2.7.2-INFRAESTRUCTURA"/>
    <s v="10-FONDO GENERAL"/>
    <n v="0"/>
    <n v="338559320.89999998"/>
    <n v="338559320.89999998"/>
  </r>
  <r>
    <s v="0211-MINISTERIO DE OBRAS PÚBLICAS Y COMUNICACIONES"/>
    <x v="5"/>
    <x v="0"/>
    <x v="1"/>
    <s v="2-SERVICIOS ECONÓMICOS"/>
    <s v="2.6-Transporte"/>
    <s v="2.6.01-Transporte por carretera"/>
    <s v="07-ELIAS PINA"/>
    <s v="45-RECONSTRUCCIÓN CARRETERA MACASIAS GUAROA, CONSTRUCCION CALLES DE MACASIAS Y HELIPUERTO, PROV. ELIAS PIÑA"/>
    <s v="0001-MINISTERIO DE OBRAS PUBLICAS Y COMUNICACIONES"/>
    <x v="0"/>
    <s v="2.7-OBRAS"/>
    <s v="2.7.2-INFRAESTRUCTURA"/>
    <s v="10-FONDO GENERAL"/>
    <n v="55000000"/>
    <n v="99346725"/>
    <n v="99346722.640000001"/>
  </r>
  <r>
    <s v="0211-MINISTERIO DE OBRAS PÚBLICAS Y COMUNICACIONES"/>
    <x v="5"/>
    <x v="0"/>
    <x v="1"/>
    <s v="2-SERVICIOS ECONÓMICOS"/>
    <s v="2.6-Transporte"/>
    <s v="2.6.01-Transporte por carretera"/>
    <s v="08-EL SEIBO"/>
    <s v="10-RECONSTRUCCIÓN DE LA CARRETERA LA CANDELARIA-BEJUCAL-MAGARÍN, MUNICIPIO SANTA CRUZ DE EL SEIBO, PROVINCIA EL SEIBO"/>
    <s v="0001-MINISTERIO DE OBRAS PUBLICAS Y COMUNICACIONES"/>
    <x v="0"/>
    <s v="2.7-OBRAS"/>
    <s v="2.7.2-INFRAESTRUCTURA"/>
    <s v="10-FONDO GENERAL"/>
    <n v="25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x v="0"/>
    <s v="2.7-OBRAS"/>
    <s v="2.7.2-INFRAESTRUCTURA"/>
    <s v="10-FONDO GENERAL"/>
    <n v="60000000"/>
    <n v="85000000"/>
    <n v="85000000"/>
  </r>
  <r>
    <s v="0211-MINISTERIO DE OBRAS PÚBLICAS Y COMUNICACIONES"/>
    <x v="5"/>
    <x v="0"/>
    <x v="1"/>
    <s v="2-SERVICIOS ECONÓMICOS"/>
    <s v="2.6-Transporte"/>
    <s v="2.6.01-Transporte por carretera"/>
    <s v="08-EL SEIBO"/>
    <s v="24-RECONSTRUCCIÓN CARRETERA EL SEIBO - LAS CUCHILLAS, MUNICIPIO EL SEIBO, PROVINCIA EL SEIBO"/>
    <s v="0001-MINISTERIO DE OBRAS PUBLICAS Y COMUNICACIONES"/>
    <x v="0"/>
    <s v="2.7-OBRAS"/>
    <s v="2.7.2-INFRAESTRUCTURA"/>
    <s v="10-FONDO GENERAL"/>
    <n v="45000000"/>
    <n v="170731998.36000001"/>
    <n v="170731932.16999999"/>
  </r>
  <r>
    <s v="0211-MINISTERIO DE OBRAS PÚBLICAS Y COMUNICACIONES"/>
    <x v="5"/>
    <x v="0"/>
    <x v="1"/>
    <s v="2-SERVICIOS ECONÓMICOS"/>
    <s v="2.6-Transporte"/>
    <s v="2.6.01-Transporte por carretera"/>
    <s v="08-EL SEIBO"/>
    <s v="30-RECONSTRUCCIÓN  TRAMO DE LA CARRETERA HATO MAYOR - VICENTILLO, PROVINCIA EL SEIBO"/>
    <s v="0001-MINISTERIO DE OBRAS PUBLICAS Y COMUNICACIONES"/>
    <x v="0"/>
    <s v="2.7-OBRAS"/>
    <s v="2.7.2-INFRAESTRUCTURA"/>
    <s v="10-FONDO GENERAL"/>
    <n v="148532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23-RECONSTRUCCIÓN DE LA CARRETERA PRINCIPAL DEL DISTRITO MUNICIPAL MONTE DE LA JAGUA - AEROPUERTO DEL CIBAO, MUNICIPIO MOCA, PROVINCIA ESPAILLAT"/>
    <s v="0001-MINISTERIO DE OBRAS PUBLICAS Y COMUNICACIONES"/>
    <x v="0"/>
    <s v="2.7-OBRAS"/>
    <s v="2.7.2-INFRAESTRUCTURA"/>
    <s v="10-FONDO GENERAL"/>
    <n v="10000000"/>
    <n v="3181190.17"/>
    <n v="3181189.17"/>
  </r>
  <r>
    <s v="0211-MINISTERIO DE OBRAS PÚBLICAS Y COMUNICACIONES"/>
    <x v="5"/>
    <x v="0"/>
    <x v="1"/>
    <s v="2-SERVICIOS ECONÓMICOS"/>
    <s v="2.6-Transporte"/>
    <s v="2.6.01-Transporte por carretera"/>
    <s v="11-LA ALTAGRACIA"/>
    <s v="35-CONSTRUCCIÓN CIRCUNVALACION LA OTRA BANDA (ENTRE LAS CARRETERAS HIGUEY - LA OTRA BANDA -VERON), PROVINCIA LA ALTAGRACIA"/>
    <s v="0001-MINISTERIO DE OBRAS PUBLICAS Y COMUNICACIONES"/>
    <x v="0"/>
    <s v="2.7-OBRAS"/>
    <s v="2.7.2-INFRAESTRUCTURA"/>
    <s v="10-FONDO GENERAL"/>
    <n v="0"/>
    <n v="31273062"/>
    <n v="31273062"/>
  </r>
  <r>
    <s v="0211-MINISTERIO DE OBRAS PÚBLICAS Y COMUNICACIONES"/>
    <x v="5"/>
    <x v="0"/>
    <x v="1"/>
    <s v="2-SERVICIOS ECONÓMICOS"/>
    <s v="2.6-Transporte"/>
    <s v="2.6.01-Transporte por carretera"/>
    <s v="11-LA ALTAGRACIA"/>
    <s v="97-RECONSTRUCCIÓN CARRETERA AUTOVÍA DEL CORAL EN EL CRUCE BOCA DE CHAVÓN, MUNICIPIO SALVALEON DE HIGUEY, PROVINCIA LA ALTAGRACIA"/>
    <s v="0001-MINISTERIO DE OBRAS PUBLICAS Y COMUNICACIONES"/>
    <x v="0"/>
    <s v="2.7-OBRAS"/>
    <s v="2.7.2-INFRAESTRUCTURA"/>
    <s v="10-FONDO GENERAL"/>
    <n v="50000000"/>
    <n v="14366618"/>
    <n v="7124314.0099999998"/>
  </r>
  <r>
    <s v="0211-MINISTERIO DE OBRAS PÚBLICAS Y COMUNICACIONES"/>
    <x v="5"/>
    <x v="0"/>
    <x v="1"/>
    <s v="2-SERVICIOS ECONÓMICOS"/>
    <s v="2.6-Transporte"/>
    <s v="2.6.01-Transporte por carretera"/>
    <s v="11-LA ALTAGRACIA"/>
    <s v="97-RECONSTRUCCIÓN CARRETERA AUTOVÍA DEL CORAL EN EL CRUCE BOCA DE CHAVÓN, MUNICIPIO SALVALEON DE HIGUEY, PROVINCIA LA ALTAGRACIA"/>
    <s v="0001-MINISTERIO DE OBRAS PUBLICAS Y COMUNICACIONES"/>
    <x v="0"/>
    <s v="2.7-OBRAS"/>
    <s v="2.7.2-INFRAESTRUCTURA"/>
    <s v="60-CREDITO EXTERNO"/>
    <n v="0"/>
    <n v="711536.06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43-RECONSTRUCCIÓN CARRETERA CRUCE AUTOPISTA DUARTE-PRESA DE TAVERAS-LOS COCOS-BAITOA, PROVINCIAS LA VEGA Y SANTIAGO"/>
    <s v="0001-MINISTERIO DE OBRAS PUBLICAS Y COMUNICACIONES"/>
    <x v="0"/>
    <s v="2.7-OBRAS"/>
    <s v="2.7.2-INFRAESTRUCTURA"/>
    <s v="10-FONDO GENERAL"/>
    <n v="0"/>
    <n v="134197249"/>
    <n v="134197248.28"/>
  </r>
  <r>
    <s v="0211-MINISTERIO DE OBRAS PÚBLICAS Y COMUNICACIONES"/>
    <x v="5"/>
    <x v="0"/>
    <x v="1"/>
    <s v="2-SERVICIOS ECONÓMICOS"/>
    <s v="2.6-Transporte"/>
    <s v="2.6.01-Transporte por carretera"/>
    <s v="13-LA VEGA"/>
    <s v="85-CONSTRUCCIÓN CAMINO VECINAL MANABAO-LA CIÉNEGA, DISTRITO MUNICIPAL MANABAO, PROVINCIA LA VEGA"/>
    <s v="0001-MINISTERIO DE OBRAS PUBLICAS Y COMUNICACIONES"/>
    <x v="0"/>
    <s v="2.7-OBRAS"/>
    <s v="2.7.2-INFRAESTRUCTURA"/>
    <s v="10-FONDO GENERAL"/>
    <n v="25000000"/>
    <n v="44842000"/>
    <n v="44841909.020000003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3-RECONSTRUCCIÓN CARRETERA EL FACTOR- LOS INDIOS, MUNICIPIO EL FACTOR, PROVINCIA MARÍA TRINIDAD SÁNCHEZ"/>
    <s v="0001-MINISTERIO DE OBRAS PUBLICAS Y COMUNICACIONES"/>
    <x v="0"/>
    <s v="2.7-OBRAS"/>
    <s v="2.7.2-INFRAESTRUCTURA"/>
    <s v="20-FONDOS CON DESTINO ESPECÍFICO"/>
    <n v="8298190"/>
    <n v="19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20-RECONSTRUCCIÓN CAMINO VECINAL HATILLO PALMA- ARROYO CAÑA- LOS DERRAMADEROS, MUNICIPIO GUAYUBÍN, PROVINCIA MONTE CRISTI"/>
    <s v="0001-MINISTERIO DE OBRAS PUBLICAS Y COMUNICACIONES"/>
    <x v="0"/>
    <s v="2.7-OBRAS"/>
    <s v="2.7.2-INFRAESTRUCTURA"/>
    <s v="10-FONDO GENERAL"/>
    <n v="89067218"/>
    <n v="49359447"/>
    <n v="46916373.399999999"/>
  </r>
  <r>
    <s v="0211-MINISTERIO DE OBRAS PÚBLICAS Y COMUNICACIONES"/>
    <x v="5"/>
    <x v="0"/>
    <x v="1"/>
    <s v="2-SERVICIOS ECONÓMICOS"/>
    <s v="2.6-Transporte"/>
    <s v="2.6.01-Transporte por carretera"/>
    <s v="15-MONTE CRISTI"/>
    <s v="40-CONSTRUCCIÓN CARRETERA VILLA ELISA - PUNTA RUSIA - LA ENSENADA, PROVINCIA MONTECRISTI"/>
    <s v="0001-MINISTERIO DE OBRAS PUBLICAS Y COMUNICACIONES"/>
    <x v="0"/>
    <s v="2.7-OBRAS"/>
    <s v="2.7.2-INFRAESTRUCTURA"/>
    <s v="10-FONDO GENERAL"/>
    <n v="75000000"/>
    <n v="465523197.72000003"/>
    <n v="465523197.72000003"/>
  </r>
  <r>
    <s v="0211-MINISTERIO DE OBRAS PÚBLICAS Y COMUNICACIONES"/>
    <x v="5"/>
    <x v="0"/>
    <x v="1"/>
    <s v="2-SERVICIOS ECONÓMICOS"/>
    <s v="2.6-Transporte"/>
    <s v="2.6.01-Transporte por carretera"/>
    <s v="15-MONTE CRISTI"/>
    <s v="71-RECONSTRUCCIÓN CARRETERA GUAYUBIN - LAS MATAS DE SANTA CRUZ - COPEY - PEPILLO SALCEDO, PROVINCIA MONTE CRISTI"/>
    <s v="0001-MINISTERIO DE OBRAS PUBLICAS Y COMUNICACIONES"/>
    <x v="0"/>
    <s v="2.7-OBRAS"/>
    <s v="2.7.2-INFRAESTRUCTURA"/>
    <s v="10-FONDO GENERAL"/>
    <n v="10000000"/>
    <n v="142088260"/>
    <n v="142087815.75999999"/>
  </r>
  <r>
    <s v="0211-MINISTERIO DE OBRAS PÚBLICAS Y COMUNICACIONES"/>
    <x v="5"/>
    <x v="0"/>
    <x v="1"/>
    <s v="2-SERVICIOS ECONÓMICOS"/>
    <s v="2.6-Transporte"/>
    <s v="2.6.01-Transporte por carretera"/>
    <s v="15-MONTE CRISTI"/>
    <s v="86-RECONSTRUCCIÓN CAMINO VECINAL LAS MATAS DE SANTA CRUZ, CONECTANDO LAS COMUNIDADES DE LOS CIRUELOS- SABANA AL MEDIO- SANGRE LINDA- LA GORRA- Y PARTIDO, PROVINCIA MONTE CRISTI"/>
    <s v="0001-MINISTERIO DE OBRAS PUBLICAS Y COMUNICACIONES"/>
    <x v="0"/>
    <s v="2.7-OBRAS"/>
    <s v="2.7.2-INFRAESTRUCTURA"/>
    <s v="10-FONDO GENERAL"/>
    <n v="31000000"/>
    <n v="263418370"/>
    <n v="263418369.56"/>
  </r>
  <r>
    <s v="0211-MINISTERIO DE OBRAS PÚBLICAS Y COMUNICACIONES"/>
    <x v="5"/>
    <x v="0"/>
    <x v="1"/>
    <s v="2-SERVICIOS ECONÓMICOS"/>
    <s v="2.6-Transporte"/>
    <s v="2.6.01-Transporte por carretera"/>
    <s v="16-PEDERNALES"/>
    <s v="27-RECONSTRUCCIÓN DE LA CARRETERA ENRIQUILLO - PEDERNALES EN LAS PROVINCIAS BARAHONA Y PEDERNALES"/>
    <s v="0001-MINISTERIO DE OBRAS PUBLICAS Y COMUNICACIONES"/>
    <x v="0"/>
    <s v="2.7-OBRAS"/>
    <s v="2.7.2-INFRAESTRUCTURA"/>
    <s v="10-FONDO GENERAL"/>
    <n v="1000000"/>
    <n v="202715000"/>
    <n v="202714547.81"/>
  </r>
  <r>
    <s v="0211-MINISTERIO DE OBRAS PÚBLICAS Y COMUNICACIONES"/>
    <x v="5"/>
    <x v="0"/>
    <x v="1"/>
    <s v="2-SERVICIOS ECONÓMICOS"/>
    <s v="2.6-Transporte"/>
    <s v="2.6.01-Transporte por carretera"/>
    <s v="18-PUERTO PLATA"/>
    <s v="04-CONSTRUCCIÓN DEL TRAMO CARRETERO CRUCE PUERTO PLATA - SAN MARCOS - EL CUPEY, MUNICIPIO PUERTO PLATA, PROVINCIA PUERTO PLATA."/>
    <s v="0001-MINISTERIO DE OBRAS PUBLICAS Y COMUNICACIONES"/>
    <x v="0"/>
    <s v="2.7-OBRAS"/>
    <s v="2.7.2-INFRAESTRUCTURA"/>
    <s v="10-FONDO GENERAL"/>
    <n v="60000000"/>
    <n v="23730141.41"/>
    <n v="23730131.41"/>
  </r>
  <r>
    <s v="0211-MINISTERIO DE OBRAS PÚBLICAS Y COMUNICACIONES"/>
    <x v="5"/>
    <x v="0"/>
    <x v="1"/>
    <s v="2-SERVICIOS ECONÓMICOS"/>
    <s v="2.6-Transporte"/>
    <s v="2.6.01-Transporte por carretera"/>
    <s v="18-PUERTO PLATA"/>
    <s v="12-RECONSTRUCCIÓN DE LA CARRETERA ALTAMIRA - RÍO GRANDE, AFECTADA POR LA VAGUADA DE ABRIL 2022, MUNICIPIO ALTAMIRA, PROVINCIA PUERTO PLATA"/>
    <s v="0001-MINISTERIO DE OBRAS PUBLICAS Y COMUNICACIONES"/>
    <x v="0"/>
    <s v="2.7-OBRAS"/>
    <s v="2.7.2-INFRAESTRUCTURA"/>
    <s v="10-FONDO GENERAL"/>
    <n v="0"/>
    <n v="33475071"/>
    <n v="33474972.199999999"/>
  </r>
  <r>
    <s v="0211-MINISTERIO DE OBRAS PÚBLICAS Y COMUNICACIONES"/>
    <x v="5"/>
    <x v="0"/>
    <x v="1"/>
    <s v="2-SERVICIOS ECONÓMICOS"/>
    <s v="2.6-Transporte"/>
    <s v="2.6.01-Transporte por carretera"/>
    <s v="18-PUERTO PLATA"/>
    <s v="12-RECONSTRUCCIÓN DE LA CARRETERA ALTAMIRA - RÍO GRANDE, AFECTADA POR LA VAGUADA DE ABRIL 2022, MUNICIPIO ALTAMIRA, PROVINCIA PUERTO PLATA"/>
    <s v="0001-MINISTERIO DE OBRAS PUBLICAS Y COMUNICACIONES"/>
    <x v="0"/>
    <s v="2.7-OBRAS"/>
    <s v="2.7.2-INFRAESTRUCTURA"/>
    <s v="20-FONDOS CON DESTINO ESPECÍFICO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25-RECONSTRUCCIÓN CARRETERA JAMAO - SABANETA DE YASICA, PROVINCIAS ESPAILLAT Y PUERTO PLATA"/>
    <s v="0001-MINISTERIO DE OBRAS PUBLICAS Y COMUNICACIONES"/>
    <x v="0"/>
    <s v="2.7-OBRAS"/>
    <s v="2.7.2-INFRAESTRUCTURA"/>
    <s v="10-FONDO GENERAL"/>
    <n v="80988205"/>
    <n v="83343151"/>
    <n v="62687049.5"/>
  </r>
  <r>
    <s v="0211-MINISTERIO DE OBRAS PÚBLICAS Y COMUNICACIONES"/>
    <x v="5"/>
    <x v="0"/>
    <x v="1"/>
    <s v="2-SERVICIOS ECONÓMICOS"/>
    <s v="2.6-Transporte"/>
    <s v="2.6.01-Transporte por carretera"/>
    <s v="18-PUERTO PLATA"/>
    <s v="70-RECONSTRUCCIÓN CARRETERA ISABELA-EL ESTRECHO-BARRANCON, PROVINCIA PUERTO PLATA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6-RECONSTRUCCIÓN CARRETERA VILLA TAPIA CRUCE DEL HOSPITAL-PALMAR SALCEDO, MUNICIPIO VILLA TAPIA PROVINCIA HERMANAS MIRABAL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x v="0"/>
    <s v="2.7-OBRAS"/>
    <s v="2.7.2-INFRAESTRUCTURA"/>
    <s v="10-FONDO GENERAL"/>
    <n v="49624321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42-RECONSTRUCCIÓN CARRETERA BATEY HORMIGA-RANCHO ESPAÑOL, MUNICIPIO SANTA BARBARA DE SAMANA, PROVINCIA SAMANA"/>
    <s v="0001-MINISTERIO DE OBRAS PUBLICAS Y COMUNICACIONES"/>
    <x v="0"/>
    <s v="2.7-OBRAS"/>
    <s v="2.7.2-INFRAESTRUCTURA"/>
    <s v="10-FONDO GENERAL"/>
    <n v="0"/>
    <n v="34861253"/>
    <n v="34860624.789999999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23-RECONSTRUCCIÓN CARRETERA DE LOS LLANOS-AL PUERTO, PROVINCIA SAN PEDRO DE MACORIS"/>
    <s v="0001-MINISTERIO DE OBRAS PUBLICAS Y COMUNICACIONES"/>
    <x v="0"/>
    <s v="2.7-OBRAS"/>
    <s v="2.7.2-INFRAESTRUCTURA"/>
    <s v="60-CREDITO EXTERNO"/>
    <n v="274301203"/>
    <n v="3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OS TRAMOS CARRETEROS LA CHARCA - BARRANCA - CRUCE CARRETERA SABANA IGLESIAS, LA CHARCA - JÁNICO - SABANA IGLESIAS, PROVINCIA SANTIAGO."/>
    <s v="0001-MINISTERIO DE OBRAS PUBLICAS Y COMUNICACIONES"/>
    <x v="0"/>
    <s v="2.7-OBRAS"/>
    <s v="2.7.2-INFRAESTRUCTURA"/>
    <s v="10-FONDO GENERAL"/>
    <n v="10000000"/>
    <n v="24555000"/>
    <n v="24554214.73"/>
  </r>
  <r>
    <s v="0211-MINISTERIO DE OBRAS PÚBLICAS Y COMUNICACIONES"/>
    <x v="5"/>
    <x v="0"/>
    <x v="1"/>
    <s v="2-SERVICIOS ECONÓMICOS"/>
    <s v="2.6-Transporte"/>
    <s v="2.6.01-Transporte por carretera"/>
    <s v="25-SANTIAGO"/>
    <s v="32-CONSTRUCCIÓN CARRETERA JACAGUA- PALO ALTO, PROVINCIA SANTIAGO"/>
    <s v="0001-MINISTERIO DE OBRAS PUBLICAS Y COMUNICACIONES"/>
    <x v="0"/>
    <s v="2.7-OBRAS"/>
    <s v="2.7.2-INFRAESTRUCTURA"/>
    <s v="10-FONDO GENERAL"/>
    <n v="24381867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07-RECONSTRUCCIÓN DE LA CARRETERA CHIRINO HASTA LA CARRETERA BAYAGUANA - MONTE PLATA, MUNICIPIO MONTE PLATA, PROVINCIA MONTE PLATA"/>
    <s v="0001-MINISTERIO DE OBRAS PUBLICAS Y COMUNICACIONES"/>
    <x v="0"/>
    <s v="2.7-OBRAS"/>
    <s v="2.7.2-INFRAESTRUCTURA"/>
    <s v="10-FONDO GENERAL"/>
    <n v="70000000"/>
    <n v="70000000"/>
    <n v="70000000"/>
  </r>
  <r>
    <s v="0211-MINISTERIO DE OBRAS PÚBLICAS Y COMUNICACIONES"/>
    <x v="5"/>
    <x v="0"/>
    <x v="1"/>
    <s v="2-SERVICIOS ECONÓMICOS"/>
    <s v="2.6-Transporte"/>
    <s v="2.6.01-Transporte por carretera"/>
    <s v="29-MONTE PLATA"/>
    <s v="08-CONSTRUCCIÓN DE LA CARRETERA LOS COQUITOS - EL PRADO, MUNICIPIO MONTE PLATA, PROVINCIA MONTE PLATA"/>
    <s v="0001-MINISTERIO DE OBRAS PUBLICAS Y COMUNICACIONES"/>
    <x v="0"/>
    <s v="2.7-OBRAS"/>
    <s v="2.7.2-INFRAESTRUCTURA"/>
    <s v="10-FONDO GENERAL"/>
    <n v="50078160"/>
    <n v="50000160"/>
    <n v="50000160"/>
  </r>
  <r>
    <s v="0211-MINISTERIO DE OBRAS PÚBLICAS Y COMUNICACIONES"/>
    <x v="5"/>
    <x v="0"/>
    <x v="1"/>
    <s v="2-SERVICIOS ECONÓMICOS"/>
    <s v="2.6-Transporte"/>
    <s v="2.6.01-Transporte por carretera"/>
    <s v="29-MONTE PLATA"/>
    <s v="09-RECONSTRUCCIÓN CARRETERA BAYAGUANA - EL PUERTO, PROVINCIA MONTE PLATA"/>
    <s v="0001-MINISTERIO DE OBRAS PUBLICAS Y COMUNICACIONES"/>
    <x v="0"/>
    <s v="2.7-OBRAS"/>
    <s v="2.7.2-INFRAESTRUCTURA"/>
    <s v="10-FONDO GENERAL"/>
    <n v="0"/>
    <n v="92005483"/>
    <n v="92005482.170000002"/>
  </r>
  <r>
    <s v="0211-MINISTERIO DE OBRAS PÚBLICAS Y COMUNICACIONES"/>
    <x v="5"/>
    <x v="0"/>
    <x v="1"/>
    <s v="2-SERVICIOS ECONÓMICOS"/>
    <s v="2.6-Transporte"/>
    <s v="2.6.01-Transporte por carretera"/>
    <s v="29-MONTE PLATA"/>
    <s v="14-RECONSTRUCCIÓN CARRETERA GUERRA-BAYAGUANA, PROV. MONTE PLATA"/>
    <s v="0001-MINISTERIO DE OBRAS PUBLICAS Y COMUNICACIONES"/>
    <x v="0"/>
    <s v="2.7-OBRAS"/>
    <s v="2.7.2-INFRAESTRUCTURA"/>
    <s v="10-FONDO GENERAL"/>
    <n v="17056142"/>
    <n v="89497795"/>
    <n v="89497794.590000004"/>
  </r>
  <r>
    <s v="0211-MINISTERIO DE OBRAS PÚBLICAS Y COMUNICACIONES"/>
    <x v="5"/>
    <x v="0"/>
    <x v="1"/>
    <s v="2-SERVICIOS ECONÓMICOS"/>
    <s v="2.6-Transporte"/>
    <s v="2.6.01-Transporte por carretera"/>
    <s v="29-MONTE PLATA"/>
    <s v="37-RECONSTRUCCIÓN CARRETERA LA LUISA- PORTILLO, PROVINCIA MONTE PLATA"/>
    <s v="0001-MINISTERIO DE OBRAS PUBLICAS Y COMUNICACIONES"/>
    <x v="0"/>
    <s v="2.7-OBRAS"/>
    <s v="2.7.2-INFRAESTRUCTURA"/>
    <s v="10-FONDO GENERAL"/>
    <n v="0"/>
    <n v="7887227"/>
    <n v="7887227"/>
  </r>
  <r>
    <s v="0211-MINISTERIO DE OBRAS PÚBLICAS Y COMUNICACIONES"/>
    <x v="5"/>
    <x v="0"/>
    <x v="1"/>
    <s v="2-SERVICIOS ECONÓMICOS"/>
    <s v="2.6-Transporte"/>
    <s v="2.6.01-Transporte por carretera"/>
    <s v="29-MONTE PLATA"/>
    <s v="73-RECONSTRUCCIÓN CARRETERA HACIENDA ESTRELLA- CRUCE PAJON HASTA MONTE PLATA, PROVINCIA MONTE PLATA"/>
    <s v="0001-MINISTERIO DE OBRAS PUBLICAS Y COMUNICACIONES"/>
    <x v="0"/>
    <s v="2.7-OBRAS"/>
    <s v="2.7.2-INFRAESTRUCTURA"/>
    <s v="10-FONDO GENERAL"/>
    <n v="100000000"/>
    <n v="100000000"/>
    <n v="100000000"/>
  </r>
  <r>
    <s v="0211-MINISTERIO DE OBRAS PÚBLICAS Y COMUNICACIONES"/>
    <x v="5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x v="0"/>
    <s v="2.7-OBRAS"/>
    <s v="2.7.2-INFRAESTRUCTURA"/>
    <s v="10-FONDO GENERAL"/>
    <n v="170000000"/>
    <n v="268519149.64999998"/>
    <n v="268519149.64999998"/>
  </r>
  <r>
    <s v="0211-MINISTERIO DE OBRAS PÚBLICAS Y COMUNICACIONES"/>
    <x v="5"/>
    <x v="0"/>
    <x v="1"/>
    <s v="2-SERVICIOS ECONÓMICOS"/>
    <s v="2.6-Transporte"/>
    <s v="2.6.01-Transporte por carretera"/>
    <s v="30-HATO MAYOR"/>
    <s v="11-RECONSTRUCCIÓN DE LA CARRETERA SABANA DE LA MAR - CAÑO HONDO, MUNICIPIO SABANA DE LA MAR, PROVINCIA HATO MAYOR"/>
    <s v="0001-MINISTERIO DE OBRAS PUBLICAS Y COMUNICACIONES"/>
    <x v="0"/>
    <s v="2.7-OBRAS"/>
    <s v="2.7.2-INFRAESTRUCTURA"/>
    <s v="10-FONDO GENERAL"/>
    <n v="20000000"/>
    <n v="53908892"/>
    <n v="53908892"/>
  </r>
  <r>
    <s v="0211-MINISTERIO DE OBRAS PÚBLICAS Y COMUNICACIONES"/>
    <x v="5"/>
    <x v="0"/>
    <x v="1"/>
    <s v="2-SERVICIOS ECONÓMICOS"/>
    <s v="2.6-Transporte"/>
    <s v="2.6.01-Transporte por carretera"/>
    <s v="30-HATO MAYOR"/>
    <s v="14-RECONSTRUCCIÓN DE LA CARRETERA EL VALLE - ALTOS DE LA PIEDRA, MUNICIPIO EL VALLE, PROVINCIA HATO MAYOR"/>
    <s v="0001-MINISTERIO DE OBRAS PUBLICAS Y COMUNICACIONES"/>
    <x v="0"/>
    <s v="2.7-OBRAS"/>
    <s v="2.7.2-INFRAESTRUCTURA"/>
    <s v="10-FONDO GENERAL"/>
    <n v="20000000"/>
    <n v="20000000"/>
    <n v="20000000"/>
  </r>
  <r>
    <s v="0211-MINISTERIO DE OBRAS PÚBLICAS Y COMUNICACIONES"/>
    <x v="5"/>
    <x v="0"/>
    <x v="1"/>
    <s v="2-SERVICIOS ECONÓMICOS"/>
    <s v="2.6-Transporte"/>
    <s v="2.6.01-Transporte por carretera"/>
    <s v="30-HATO MAYOR"/>
    <s v="15-RECONSTRUCCIÓN DE LA CARRETERA YERBA BUENA - BOLILLA - LA CLARA - EL CAPOTE, MUNICIPIO HATO MAYOR, PROVINCIA HATO MAYOR"/>
    <s v="0001-MINISTERIO DE OBRAS PUBLICAS Y COMUNICACIONES"/>
    <x v="0"/>
    <s v="2.7-OBRAS"/>
    <s v="2.7.2-INFRAESTRUCTURA"/>
    <s v="10-FONDO GENERAL"/>
    <n v="30000000"/>
    <n v="30000000"/>
    <n v="30000000"/>
  </r>
  <r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CARRETERA YERBA BUENA - BOLILLA - LA CLARA - EL CAPOTE, MUNICIPIO HATO MAYOR, PROVINCIA HATO MAYOR"/>
    <s v="0001-MINISTERIO DE OBRAS PUBLICAS Y COMUNICACIONES"/>
    <x v="0"/>
    <s v="2.7-OBRAS"/>
    <s v="2.7.2-INFRAESTRUCTURA"/>
    <s v="10-FONDO GENERAL"/>
    <n v="7542808"/>
    <n v="7542808"/>
    <n v="7542808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13-RECONSTRUCCIÓN DEL TRAMO III DE LA CARRETERA RANCHO ARRIBA-SABANA LARGA (TERMINACIÓN CARRETERA CIBAO-SUR), MUNICIPIOS RANCHO ARRIBA Y SABANA LARGA, PROVINCIA SAN JOSÉ DE OCOA"/>
    <s v="0001-MINISTERIO DE OBRAS PUBLICAS Y COMUNICACIONES"/>
    <x v="0"/>
    <s v="2.7-OBRAS"/>
    <s v="2.7.2-INFRAESTRUCTURA"/>
    <s v="10-FONDO GENERAL"/>
    <n v="10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10-CONSTRUCCIÓN DE LA INTERCONEXION CARRETERA ZONA FRANCA GUERRA Y NUEVA AUTOPISTA DEL NORDESTE"/>
    <s v="0001-MINISTERIO DE OBRAS PUBLICAS Y COMUNICACIONES"/>
    <x v="0"/>
    <s v="2.7-OBRAS"/>
    <s v="2.7.2-INFRAESTRUCTURA"/>
    <s v="10-FONDO GENERAL"/>
    <n v="46807313"/>
    <n v="77361483"/>
    <n v="77361482.689999998"/>
  </r>
  <r>
    <s v="0211-MINISTERIO DE OBRAS PÚBLICAS Y COMUNICACIONES"/>
    <x v="5"/>
    <x v="0"/>
    <x v="1"/>
    <s v="2-SERVICIOS ECONÓMICOS"/>
    <s v="2.6-Transporte"/>
    <s v="2.6.01-Transporte por carretera"/>
    <s v="32-SANTO DOMINGO"/>
    <s v="20-RECONSTRUCCIÓN DE LA CARRETERA ANTIGUA ANGELITA INTERSECCION LA CIENEGA - CABALLONA - LOS RIELES EN SANTO DOMINGO OESTE"/>
    <s v="0001-MINISTERIO DE OBRAS PUBLICAS Y COMUNICACIONES"/>
    <x v="0"/>
    <s v="2.7-OBRAS"/>
    <s v="2.7.2-INFRAESTRUCTURA"/>
    <s v="10-FONDO GENERAL"/>
    <n v="5000000"/>
    <n v="1960358"/>
    <n v="1960357.84"/>
  </r>
  <r>
    <s v="0211-MINISTERIO DE OBRAS PÚBLICAS Y COMUNICACIONES"/>
    <x v="5"/>
    <x v="0"/>
    <x v="1"/>
    <s v="2-SERVICIOS ECONÓMICOS"/>
    <s v="2.6-Transporte"/>
    <s v="2.6.01-Transporte por carretera"/>
    <s v="32-SANTO DOMINGO"/>
    <s v="21-RECONSTRUCCIÓN DE LA CARRETERA LA CEIBITA - LOS MAMBRUCE, MUNICIPIO DE SANTO DOMINGO NORTE, PROVINCIA SANTO DOMINGO"/>
    <s v="0001-MINISTERIO DE OBRAS PUBLICAS Y COMUNICACIONES"/>
    <x v="0"/>
    <s v="2.7-OBRAS"/>
    <s v="2.7.2-INFRAESTRUCTURA"/>
    <s v="10-FONDO GENERAL"/>
    <n v="30000000"/>
    <n v="30000000"/>
    <n v="3000000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CAMINO VECINAL AGUAS AMARGAS - EL JOBO - LA BASTIDA , AZUA"/>
    <s v="0001-MINISTERIO DE OBRAS PUBLICAS Y COMUNICACIONES"/>
    <x v="0"/>
    <s v="2.7-OBRAS"/>
    <s v="2.7.2-INFRAESTRUCTURA"/>
    <s v="10-FONDO GENERAL"/>
    <n v="0"/>
    <n v="144820703.87"/>
    <n v="144820703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CAMINO VECINAL AGUAS AMARGAS - EL JOBO - LA BASTIDA , AZUA"/>
    <s v="0001-MINISTERIO DE OBRAS PUBLICAS Y COMUNICACIONES"/>
    <x v="0"/>
    <s v="2.7-OBRAS"/>
    <s v="2.7.2-INFRAESTRUCTURA"/>
    <s v="20-FONDOS CON DESTINO ESPECÍFICO"/>
    <n v="719719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09-RECONSTRUCCIÓN CAMINO VECINAL CRUCE LOS LANOS-RINCON HONDO-LA JAGUA-EL FIRME-LOMA VIEJA-LOS GUAYUYOS-MUNICIPIO DE CASTILLO, PROV. DUARTE"/>
    <s v="0001-MINISTERIO DE OBRAS PUBLICAS Y COMUNICACIONES"/>
    <x v="0"/>
    <s v="2.7-OBRAS"/>
    <s v="2.7.2-INFRAESTRUCTURA"/>
    <s v="10-FONDO GENERAL"/>
    <n v="31844312"/>
    <n v="1426504.85"/>
    <n v="1426504.85"/>
  </r>
  <r>
    <s v="0211-MINISTERIO DE OBRAS PÚBLICAS Y COMUNICACIONES"/>
    <x v="5"/>
    <x v="0"/>
    <x v="1"/>
    <s v="2-SERVICIOS ECONÓMICOS"/>
    <s v="2.6-Transporte"/>
    <s v="2.6.01-Transporte por carretera"/>
    <s v="06-DUARTE"/>
    <s v="39-RECONSTRUCCIÓN CAMINO VECINAL MIRABEL ADENTRO-HATILLO Y RAMAL I, SAN FRANCISCO DE MACORIS, PROV. DUARTE"/>
    <s v="0001-MINISTERIO DE OBRAS PUBLICAS Y COMUNICACIONES"/>
    <x v="0"/>
    <s v="2.7-OBRAS"/>
    <s v="2.7.2-INFRAESTRUCTURA"/>
    <s v="10-FONDO GENERAL"/>
    <n v="42655051"/>
    <n v="24595659.649999999"/>
    <n v="24595022.34"/>
  </r>
  <r>
    <s v="0211-MINISTERIO DE OBRAS PÚBLICAS Y COMUNICACIONES"/>
    <x v="5"/>
    <x v="0"/>
    <x v="1"/>
    <s v="2-SERVICIOS ECONÓMICOS"/>
    <s v="2.6-Transporte"/>
    <s v="2.6.01-Transporte por carretera"/>
    <s v="06-DUARTE"/>
    <s v="44-RECONSTRUCCIÓN CAMINO CARRETERO LA PIÑA - NARANJO - DULCE - LA EXPLANACION - RIO BOBA EN LA PROVINCIA DUARTE"/>
    <s v="0001-MINISTERIO DE OBRAS PUBLICAS Y COMUNICACIONES"/>
    <x v="0"/>
    <s v="2.7-OBRAS"/>
    <s v="2.7.2-INFRAESTRUCTURA"/>
    <s v="10-FONDO GENERAL"/>
    <n v="20000000"/>
    <n v="45000000"/>
    <n v="45000000"/>
  </r>
  <r>
    <s v="0211-MINISTERIO DE OBRAS PÚBLICAS Y COMUNICACIONES"/>
    <x v="5"/>
    <x v="0"/>
    <x v="1"/>
    <s v="2-SERVICIOS ECONÓMICOS"/>
    <s v="2.6-Transporte"/>
    <s v="2.6.01-Transporte por carretera"/>
    <s v="06-DUARTE"/>
    <s v="45-RECONSTRUCCIÓN DEL CAMINO VECINAL EL MANGO-EL CERCADO, SAN FRANCISCO DE MACORÍS, PROVINCIA DUARTE"/>
    <s v="0001-MINISTERIO DE OBRAS PUBLICAS Y COMUNICACIONES"/>
    <x v="0"/>
    <s v="2.7-OBRAS"/>
    <s v="2.7.2-INFRAESTRUCTURA"/>
    <s v="10-FONDO GENERAL"/>
    <n v="40000000"/>
    <n v="193070268"/>
    <n v="165013032.53999999"/>
  </r>
  <r>
    <s v="0211-MINISTERIO DE OBRAS PÚBLICAS Y COMUNICACIONES"/>
    <x v="5"/>
    <x v="0"/>
    <x v="1"/>
    <s v="2-SERVICIOS ECONÓMICOS"/>
    <s v="2.6-Transporte"/>
    <s v="2.6.01-Transporte por carretera"/>
    <s v="06-DUARTE"/>
    <s v="46-REHABILITACIÓN DEL CAMINO VECINAL CRUCE DE PIMENTEL-CASA DE ALTO-SAN FELIPE ABAJO, MUNICIPIO PIMENTEL PROVINCIA DUARTE"/>
    <s v="0001-MINISTERIO DE OBRAS PUBLICAS Y COMUNICACIONES"/>
    <x v="0"/>
    <s v="2.7-OBRAS"/>
    <s v="2.7.2-INFRAESTRUCTURA"/>
    <s v="10-FONDO GENERAL"/>
    <n v="30000000"/>
    <n v="241726018"/>
    <n v="241726017.44"/>
  </r>
  <r>
    <s v="0211-MINISTERIO DE OBRAS PÚBLICAS Y COMUNICACIONES"/>
    <x v="5"/>
    <x v="0"/>
    <x v="1"/>
    <s v="2-SERVICIOS ECONÓMICOS"/>
    <s v="2.6-Transporte"/>
    <s v="2.6.01-Transporte por carretera"/>
    <s v="06-DUARTE"/>
    <s v="80-RECONSTRUCCIÓN CAMINO VECINAL EL AGUACATE - LA COLE - LA JAGUA - EL GUAYABO, MUNICIPIO SAN FRANCISCO DE MACORIS, PROVINCIA DUARTE"/>
    <s v="0001-MINISTERIO DE OBRAS PUBLICAS Y COMUNICACIONES"/>
    <x v="0"/>
    <s v="2.7-OBRAS"/>
    <s v="2.7.2-INFRAESTRUCTURA"/>
    <s v="10-FONDO GENERAL"/>
    <n v="0"/>
    <n v="164289465.59"/>
    <n v="164289465.59"/>
  </r>
  <r>
    <s v="0211-MINISTERIO DE OBRAS PÚBLICAS Y COMUNICACIONES"/>
    <x v="5"/>
    <x v="0"/>
    <x v="1"/>
    <s v="2-SERVICIOS ECONÓMICOS"/>
    <s v="2.6-Transporte"/>
    <s v="2.6.01-Transporte por carretera"/>
    <s v="06-DUARTE"/>
    <s v="80-RECONSTRUCCIÓN CAMINO VECINAL EL AGUACATE - LA COLE - LA JAGUA - EL GUAYABO, MUNICIPIO SAN FRANCISCO DE MACORIS, PROVINCIA DUARTE"/>
    <s v="0001-MINISTERIO DE OBRAS PUBLICAS Y COMUNICACIONES"/>
    <x v="0"/>
    <s v="2.7-OBRAS"/>
    <s v="2.7.2-INFRAESTRUCTURA"/>
    <s v="20-FONDOS CON DESTINO ESPECÍFICO"/>
    <n v="45000000"/>
    <n v="133987125"/>
    <n v="133986777.33"/>
  </r>
  <r>
    <s v="0211-MINISTERIO DE OBRAS PÚBLICAS Y COMUNICACIONES"/>
    <x v="5"/>
    <x v="0"/>
    <x v="1"/>
    <s v="2-SERVICIOS ECONÓMICOS"/>
    <s v="2.6-Transporte"/>
    <s v="2.6.01-Transporte por carretera"/>
    <s v="06-DUARTE"/>
    <s v="95-RECONSTRUCCIÓN DEL CAMINO VECINAL EL AGUACATE - LA ZARZA, MUNICIPIO SAN FRANCISCO DE MACORÍS, PROVINCIA DUARTE"/>
    <s v="0001-MINISTERIO DE OBRAS PUBLICAS Y COMUNICACIONES"/>
    <x v="0"/>
    <s v="2.7-OBRAS"/>
    <s v="2.7.2-INFRAESTRUCTURA"/>
    <s v="10-FONDO GENERAL"/>
    <n v="125665550"/>
    <n v="35500000"/>
    <n v="35500000"/>
  </r>
  <r>
    <s v="0211-MINISTERIO DE OBRAS PÚBLICAS Y COMUNICACIONES"/>
    <x v="5"/>
    <x v="0"/>
    <x v="1"/>
    <s v="2-SERVICIOS ECONÓMICOS"/>
    <s v="2.6-Transporte"/>
    <s v="2.6.01-Transporte por carretera"/>
    <s v="06-DUARTE"/>
    <s v="96-RECONSTRUCCIÓN CAMINO VECINAL LA YAGUIZA-CRUCE LOS ZANCONES-LOS CACAOS-LOS ALGODONES-ALTO DEL PLAY, MUNICIPIO SAN FRANCISCO DE MACORÍS, PROVINCIA DUARTE"/>
    <s v="0001-MINISTERIO DE OBRAS PUBLICAS Y COMUNICACIONES"/>
    <x v="0"/>
    <s v="2.7-OBRAS"/>
    <s v="2.7.2-INFRAESTRUCTURA"/>
    <s v="10-FONDO GENERAL"/>
    <n v="0"/>
    <n v="88372883"/>
    <n v="88372882.359999999"/>
  </r>
  <r>
    <s v="0211-MINISTERIO DE OBRAS PÚBLICAS Y COMUNICACIONES"/>
    <x v="5"/>
    <x v="0"/>
    <x v="1"/>
    <s v="2-SERVICIOS ECONÓMICOS"/>
    <s v="2.6-Transporte"/>
    <s v="2.6.01-Transporte por carretera"/>
    <s v="08-EL SEIBO"/>
    <s v="70-RECONSTRUCCIÓN DEL CAMINO VECINAL EL CUEY - EL PALMAR - LOS PRIETOS, MUNICIPIO SANTA CRUZ DE EL SEIBO, PROVINCIA EL SEIBO"/>
    <s v="0001-MINISTERIO DE OBRAS PUBLICAS Y COMUNICACIONES"/>
    <x v="0"/>
    <s v="2.7-OBRAS"/>
    <s v="2.7.2-INFRAESTRUCTURA"/>
    <s v="10-FONDO GENERAL"/>
    <n v="354098605"/>
    <n v="13883275"/>
    <n v="13883274.42"/>
  </r>
  <r>
    <s v="0211-MINISTERIO DE OBRAS PÚBLICAS Y COMUNICACIONES"/>
    <x v="5"/>
    <x v="0"/>
    <x v="1"/>
    <s v="2-SERVICIOS ECONÓMICOS"/>
    <s v="2.6-Transporte"/>
    <s v="2.6.01-Transporte por carretera"/>
    <s v="11-LA ALTAGRACIA"/>
    <s v="91-RECONSTRUCCIÓN CAMINO VECINAL SANTA CLARA - MATACHALUPE - LA TRANQUERA, MUNICIPIO SALVALEON DE HIGUEY, PROVINCIA LA ALTAGRACIA"/>
    <s v="0001-MINISTERIO DE OBRAS PUBLICAS Y COMUNICACIONES"/>
    <x v="0"/>
    <s v="2.7-OBRAS"/>
    <s v="2.7.2-INFRAESTRUCTURA"/>
    <s v="10-FONDO GENERAL"/>
    <n v="33744648"/>
    <n v="58561648"/>
    <n v="58561616.920000002"/>
  </r>
  <r>
    <s v="0211-MINISTERIO DE OBRAS PÚBLICAS Y COMUNICACIONES"/>
    <x v="5"/>
    <x v="0"/>
    <x v="1"/>
    <s v="2-SERVICIOS ECONÓMICOS"/>
    <s v="2.6-Transporte"/>
    <s v="2.6.01-Transporte por carretera"/>
    <s v="11-LA ALTAGRACIA"/>
    <s v="92-RECONSTRUCCIÓN DEL CAMINO VECINAL LA GUAZUMA, PROVINCIA LA ALTAGRACIA"/>
    <s v="0001-MINISTERIO DE OBRAS PUBLICAS Y COMUNICACIONES"/>
    <x v="0"/>
    <s v="2.7-OBRAS"/>
    <s v="2.7.2-INFRAESTRUCTURA"/>
    <s v="10-FONDO GENERAL"/>
    <n v="16344437"/>
    <n v="7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08-RECONSTRUCCIÓN CAMINO VECINAL CRUCE DE PIRULOS - LA TRAVESIA, MUNICIPIO NAGUA, PROVINCIA MARIA TRINIDAD SANCHEZ.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28-RECONSTRUCCIÓN CAMINO VECINAL MATA BONITA - LOS MEMISOS, PROVINCIA MARÍA TRINIDAD SÁNCHEZ"/>
    <s v="0001-MINISTERIO DE OBRAS PUBLICAS Y COMUNICACIONES"/>
    <x v="0"/>
    <s v="2.7-OBRAS"/>
    <s v="2.7.2-INFRAESTRUCTURA"/>
    <s v="10-FONDO GENERAL"/>
    <n v="30000000"/>
    <n v="30000114"/>
    <n v="3000000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31-REHABILITACIÓN DE LA INFRAESTRUCTURA VIAL URBANA DE LOS SECTORES DEL MUNICIPIO DE NAGUA, PROVINCIA MARÍA TRINIDAD SÁNCHEZ"/>
    <s v="0001-MINISTERIO DE OBRAS PUBLICAS Y COMUNICACIONES"/>
    <x v="0"/>
    <s v="2.7-OBRAS"/>
    <s v="2.7.2-INFRAESTRUCTURA"/>
    <s v="10-FONDO GENERAL"/>
    <n v="22405690"/>
    <n v="22405690"/>
    <n v="2240569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32-RECONSTRUCCIÓN DE LA INFRAESTRUCTURA VIAL URBANA DEL MUNICIPIO DE CABRERA, PROVINCIA MARÍA TRINIDAD SÁNCHEZ"/>
    <s v="0001-MINISTERIO DE OBRAS PUBLICAS Y COMUNICACIONES"/>
    <x v="0"/>
    <s v="2.7-OBRAS"/>
    <s v="2.7.2-INFRAESTRUCTURA"/>
    <s v="10-FONDO GENERAL"/>
    <n v="24000000"/>
    <n v="24000000"/>
    <n v="24000000"/>
  </r>
  <r>
    <s v="0211-MINISTERIO DE OBRAS PÚBLICAS Y COMUNICACIONES"/>
    <x v="5"/>
    <x v="0"/>
    <x v="1"/>
    <s v="2-SERVICIOS ECONÓMICOS"/>
    <s v="2.6-Transporte"/>
    <s v="2.6.01-Transporte por carretera"/>
    <s v="16-PEDERNALES"/>
    <s v="41-CONSTRUCCIÓN DEL CAMINO VECINAL CRUCE AVILA - LAS MERCEDES TRAMO I Y II EN LA PROVINCIA PEDERNALES"/>
    <s v="0001-MINISTERIO DE OBRAS PUBLICAS Y COMUNICACIONES"/>
    <x v="0"/>
    <s v="2.7-OBRAS"/>
    <s v="2.7.2-INFRAESTRUCTURA"/>
    <s v="10-FONDO GENERAL"/>
    <n v="2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03-RECONSTRUCCIÓN CAMINO VECINAL EL POMO-LOMA BAJITA, MUNICIPIO SOSUA, PROVINCIA PUERTO PLATA"/>
    <s v="0001-MINISTERIO DE OBRAS PUBLICAS Y COMUNICACIONES"/>
    <x v="0"/>
    <s v="2.7-OBRAS"/>
    <s v="2.7.2-INFRAESTRUCTURA"/>
    <s v="10-FONDO GENERAL"/>
    <n v="0"/>
    <n v="16166730"/>
    <n v="16165338.41"/>
  </r>
  <r>
    <s v="0211-MINISTERIO DE OBRAS PÚBLICAS Y COMUNICACIONES"/>
    <x v="5"/>
    <x v="0"/>
    <x v="1"/>
    <s v="2-SERVICIOS ECONÓMICOS"/>
    <s v="2.6-Transporte"/>
    <s v="2.6.01-Transporte por carretera"/>
    <s v="18-PUERTO PLATA"/>
    <s v="16-RECONSTRUCCIÓN CAMINO VECINAL RIO GRANDE-BAJABONICO, MUNICIPIO ALTAMIRA, PROVINCIA PUERTO PLATA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93-RECONSTRUCCIÓN CAMINO VECINAL ESTERO HONDO - CRUCE TIBURCIO, MUNICIPIO VILLA ISABELA, PROVINCIA PUERTO PLATA"/>
    <s v="0001-MINISTERIO DE OBRAS PUBLICAS Y COMUNICACIONES"/>
    <x v="0"/>
    <s v="2.7-OBRAS"/>
    <s v="2.7.2-INFRAESTRUCTURA"/>
    <s v="10-FONDO GENERAL"/>
    <n v="35425159"/>
    <n v="33005037"/>
    <n v="23265036.329999998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10-RECONSTRUCCIÓN DEL CAMINO VECINAL MONTELLANO-LOS LIRIOS-LOS ARACENA-LOS ABANICOS, SALCEDO , PROVINCIA HERMANAS MIRABAL"/>
    <s v="0001-MINISTERIO DE OBRAS PUBLICAS Y COMUNICACIONES"/>
    <x v="0"/>
    <s v="2.7-OBRAS"/>
    <s v="2.7.2-INFRAESTRUCTURA"/>
    <s v="10-FONDO GENERAL"/>
    <n v="12500000"/>
    <n v="9792586"/>
    <n v="9792585.4499999993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10-RECONSTRUCCIÓN DEL CAMINO VECINAL MONTELLANO-LOS LIRIOS-LOS ARACENA-LOS ABANICOS, SALCEDO , PROVINCIA HERMANAS MIRABAL"/>
    <s v="0001-MINISTERIO DE OBRAS PUBLICAS Y COMUNICACIONES"/>
    <x v="0"/>
    <s v="2.7-OBRAS"/>
    <s v="2.7.2-INFRAESTRUCTURA"/>
    <s v="20-FONDOS CON DESTINO ESPECÍFICO"/>
    <n v="12500000"/>
    <n v="8695970"/>
    <n v="8695969.1799999997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17-RECONSTRUCCIÓN CAMINO VECINAL CRUCE TENARES-LOS CANETES-LOS CACAOS, MUNICIPIO TENARES, PROVINCIA HERMANAS MIRABAL"/>
    <s v="0001-MINISTERIO DE OBRAS PUBLICAS Y COMUNICACIONES"/>
    <x v="0"/>
    <s v="2.7-OBRAS"/>
    <s v="2.7.2-INFRAESTRUCTURA"/>
    <s v="10-FONDO GENERAL"/>
    <n v="0"/>
    <n v="29049458.960000001"/>
    <n v="29049458.960000001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90-REPARACIÓN DEL CAMINO VECINAL SALCEDO-LAS LILAS-MONTE ADENTRO, MUNICIPIO SALCEDO, PROVINCIA HERMANAS MIRABAL"/>
    <s v="0001-MINISTERIO DE OBRAS PUBLICAS Y COMUNICACIONES"/>
    <x v="0"/>
    <s v="2.7-OBRAS"/>
    <s v="2.7.2-INFRAESTRUCTURA"/>
    <s v="10-FONDO GENERAL"/>
    <n v="4425241"/>
    <n v="241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47-RECONSTRUCCIÓN DEL CAMINO EL VALLE-LA LAGUNA, MUNICIPIO SAMANÁ, PROVINCIA SAMANÁ"/>
    <s v="0001-MINISTERIO DE OBRAS PUBLICAS Y COMUNICACIONES"/>
    <x v="0"/>
    <s v="2.7-OBRAS"/>
    <s v="2.7.2-INFRAESTRUCTURA"/>
    <s v="20-FONDOS CON DESTINO ESPECÍFICO"/>
    <n v="3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82-RECONSTRUCCIÓN DEL CAMINO VECINAL EL VALLE - ARROYO SECO, MUNICIPIO SANTA BARBARA DE SAMANÁ, PROVINCIA SAMANÁ"/>
    <s v="0001-MINISTERIO DE OBRAS PUBLICAS Y COMUNICACIONES"/>
    <x v="0"/>
    <s v="2.7-OBRAS"/>
    <s v="2.7.2-INFRAESTRUCTURA"/>
    <s v="10-FONDO GENERAL"/>
    <n v="10000000"/>
    <n v="40000000"/>
    <n v="39999153.5"/>
  </r>
  <r>
    <s v="0211-MINISTERIO DE OBRAS PÚBLICAS Y COMUNICACIONES"/>
    <x v="5"/>
    <x v="0"/>
    <x v="1"/>
    <s v="2-SERVICIOS ECONÓMICOS"/>
    <s v="2.6-Transporte"/>
    <s v="2.6.01-Transporte por carretera"/>
    <s v="22-SAN JUAN"/>
    <s v="50-RECONSTRUCCIÓN CAMINO VECINAL LA CUENDA, MUNICIPIO SAN JUAN DE LA MAGUANA, PROVINCIA SAN JUAN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81-CONSTRUCCIÓN DEL CAMINO VECINAL GAUTIER - GUAYABAL - PALOMA TRAMO I, MUNICIPIO SAN PEDRO DE MACORÍS, PROVINCIA SAN PEDRO DE MACORIS"/>
    <s v="0001-MINISTERIO DE OBRAS PUBLICAS Y COMUNICACIONES"/>
    <x v="0"/>
    <s v="2.7-OBRAS"/>
    <s v="2.7.2-INFRAESTRUCTURA"/>
    <s v="10-FONDO GENERAL"/>
    <n v="4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09-RECONSTRUCCIÓN CAMINO VECINAL CRUCE DE BARRAQUITO-LOMA MAJINA, MUNICIPIO COTUI, PROVINCIA SANCHEZ RAMIREZ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115564077"/>
    <n v="115564077"/>
    <n v="115563857.09999999"/>
  </r>
  <r>
    <s v="0211-MINISTERIO DE OBRAS PÚBLICAS Y COMUNICACIONES"/>
    <x v="5"/>
    <x v="0"/>
    <x v="1"/>
    <s v="2-SERVICIOS ECONÓMICOS"/>
    <s v="2.6-Transporte"/>
    <s v="2.6.01-Transporte por carretera"/>
    <s v="25-SANTIAGO"/>
    <s v="04-RECONSTRUCCIÓN CAMINO VECINAL EL AGUACATE-SALAMANCA, MUNICIPIO SANTIAGO DE LOS CABALLEROS, PROVINCIA SANTIAGO"/>
    <s v="0001-MINISTERIO DE OBRAS PUBLICAS Y COMUNICACIONES"/>
    <x v="0"/>
    <s v="2.7-OBRAS"/>
    <s v="2.7.2-INFRAESTRUCTURA"/>
    <s v="10-FONDO GENERAL"/>
    <n v="0"/>
    <n v="44572767.579999998"/>
    <n v="44572767.579999998"/>
  </r>
  <r>
    <s v="0211-MINISTERIO DE OBRAS PÚBLICAS Y COMUNICACIONES"/>
    <x v="5"/>
    <x v="0"/>
    <x v="1"/>
    <s v="2-SERVICIOS ECONÓMICOS"/>
    <s v="2.6-Transporte"/>
    <s v="2.6.01-Transporte por carretera"/>
    <s v="29-MONTE PLATA"/>
    <s v="48-CONSTRUCCIÓN DEL CAMINO VECINAL LA CEIBA-CHIRINO, MUNICIPIO MONTE PLATA, PROVINCIA MONTE PLATA"/>
    <s v="0001-MINISTERIO DE OBRAS PUBLICAS Y COMUNICACIONES"/>
    <x v="0"/>
    <s v="2.7-OBRAS"/>
    <s v="2.7.2-INFRAESTRUCTURA"/>
    <s v="10-FONDO GENERAL"/>
    <n v="30000000"/>
    <n v="30000000"/>
    <n v="30000000"/>
  </r>
  <r>
    <s v="0211-MINISTERIO DE OBRAS PÚBLICAS Y COMUNICACIONES"/>
    <x v="5"/>
    <x v="0"/>
    <x v="1"/>
    <s v="2-SERVICIOS ECONÓMICOS"/>
    <s v="2.6-Transporte"/>
    <s v="2.6.01-Transporte por carretera"/>
    <s v="29-MONTE PLATA"/>
    <s v="49-RECONSTRUCCIÓN DEL CAMINO VECINAL SABANA GRANDE DE BOYÁ-AUTOPISTA JUAN PABLO II (AVENIDA DUARTE), PROVINCIA MONTE PLATA."/>
    <s v="0001-MINISTERIO DE OBRAS PUBLICAS Y COMUNICACIONES"/>
    <x v="0"/>
    <s v="2.7-OBRAS"/>
    <s v="2.7.2-INFRAESTRUCTURA"/>
    <s v="10-FONDO GENERAL"/>
    <n v="30000000"/>
    <n v="20000000"/>
    <n v="20000000"/>
  </r>
  <r>
    <s v="0211-MINISTERIO DE OBRAS PÚBLICAS Y COMUNICACIONES"/>
    <x v="5"/>
    <x v="0"/>
    <x v="1"/>
    <s v="2-SERVICIOS ECONÓMICOS"/>
    <s v="2.6-Transporte"/>
    <s v="2.6.01-Transporte por carretera"/>
    <s v="30-HATO MAYOR"/>
    <s v="42-RECONSTRUCCIÓN CAMINO VECINAL LOS ALGARROBOS-PRINGAMOSALA FUENTEMATA GALLINA-GUACHUPITA-HOYONCITO-EL PUERTO, PROV. HATO MAYOR"/>
    <s v="0001-MINISTERIO DE OBRAS PUBLICAS Y COMUNICACIONES"/>
    <x v="0"/>
    <s v="2.7-OBRAS"/>
    <s v="2.7.2-INFRAESTRUCTURA"/>
    <s v="10-FONDO GENERAL"/>
    <n v="17690642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10-RECONSTRUCCIÓN CAMINO VECINAL GUERRA - LA JOYA - EL PEJE, MUNICIPIO SAN ANTONIO DE GUERRA, PROVINCIA SANTO DOMINGO"/>
    <s v="0001-MINISTERIO DE OBRAS PUBLICAS Y COMUNICACIONES"/>
    <x v="0"/>
    <s v="2.7-OBRAS"/>
    <s v="2.7.2-INFRAESTRUCTURA"/>
    <s v="10-FONDO GENERAL"/>
    <n v="0"/>
    <n v="16248584"/>
    <n v="16248583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23-RECONSTRUCCIÓN DE PUENTE PEATONAL PRÓXIMO AL PUENTE JUAN PABLO DUARTE, SECTOR VILLA FRANCISCA, DISTRITO NACIONAL"/>
    <s v="0001-MINISTERIO DE OBRAS PUBLICAS Y COMUNICACIONES"/>
    <x v="0"/>
    <s v="2.7-OBRAS"/>
    <s v="2.7.2-INFRAESTRUCTURA"/>
    <s v="10-FONDO GENERAL"/>
    <n v="6826121"/>
    <n v="121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08-CONSTRUCCIÓN PUENTE  SOBRE EL RIO TABARA ARRIBA, PROVINCIA AZUA"/>
    <s v="0001-MINISTERIO DE OBRAS PUBLICAS Y COMUNICACIONES"/>
    <x v="0"/>
    <s v="2.7-OBRAS"/>
    <s v="2.7.2-INFRAESTRUCTURA"/>
    <s v="10-FONDO GENERAL"/>
    <n v="5000000"/>
    <n v="3537000"/>
    <n v="3444932.3"/>
  </r>
  <r>
    <s v="0211-MINISTERIO DE OBRAS PÚBLICAS Y COMUNICACIONES"/>
    <x v="5"/>
    <x v="0"/>
    <x v="1"/>
    <s v="2-SERVICIOS ECONÓMICOS"/>
    <s v="2.6-Transporte"/>
    <s v="2.6.01-Transporte por carretera"/>
    <s v="02-AZUA"/>
    <s v="35-CONSTRUCCIÓN DE PUENTE BADÉN SOBRE EL RIO GUAYABAL, CARRETERA PADRE LAS CASAS - GUAYABAL, MUNICIPIO GUAYABAL, PROVINCIA AZUA"/>
    <s v="0001-MINISTERIO DE OBRAS PUBLICAS Y COMUNICACIONES"/>
    <x v="0"/>
    <s v="2.7-OBRAS"/>
    <s v="2.7.2-INFRAESTRUCTURA"/>
    <s v="10-FONDO GENERAL"/>
    <n v="8921134"/>
    <n v="134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03-CONSTRUCCIÓN PUENTE SOBRE RIO INAJE Y CRUCE LAS LANAS - MANUEL BUENO, PROVINCIA DAJABON"/>
    <s v="0001-MINISTERIO DE OBRAS PUBLICAS Y COMUNICACIONES"/>
    <x v="0"/>
    <s v="2.7-OBRAS"/>
    <s v="2.7.2-INFRAESTRUCTURA"/>
    <s v="10-FONDO GENERAL"/>
    <n v="25000000"/>
    <n v="226080593.69"/>
    <n v="226080593.69"/>
  </r>
  <r>
    <s v="0211-MINISTERIO DE OBRAS PÚBLICAS Y COMUNICACIONES"/>
    <x v="5"/>
    <x v="0"/>
    <x v="1"/>
    <s v="2-SERVICIOS ECONÓMICOS"/>
    <s v="2.6-Transporte"/>
    <s v="2.6.01-Transporte por carretera"/>
    <s v="05-DAJABON"/>
    <s v="31-RECONSTRUCCIÓN PUENTE SOBRE EL RIO MASACRE, MUNICIPIO DAJABON, PROVINCIA DAJABON"/>
    <s v="0001-MINISTERIO DE OBRAS PUBLICAS Y COMUNICACIONES"/>
    <x v="0"/>
    <s v="2.7-OBRAS"/>
    <s v="2.7.2-INFRAESTRUCTURA"/>
    <s v="10-FONDO GENERAL"/>
    <n v="10720273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27-RECONSTRUCCIÓN DEL PUENTE TIPO CAJON SOBRE ARROYO BIJAO, VILLA LINDA, MUNICIPIO SAN FRANCISCO DE MACORÍS, PROVINCIA DUARTE"/>
    <s v="0001-MINISTERIO DE OBRAS PUBLICAS Y COMUNICACIONES"/>
    <x v="0"/>
    <s v="2.7-OBRAS"/>
    <s v="2.7.2-INFRAESTRUCTURA"/>
    <s v="10-FONDO GENERAL"/>
    <n v="4750032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77-CONSTRUCCIÓN DE MURO DE HORMIGÓN ARMADO PARA LA PROTECCIÓN LATERAL DEL PUENTE SOBRE EL RÍO LA YEGUADA, MUNICIPIO MICHES, PROVINCIA EL SEIBO"/>
    <s v="0001-MINISTERIO DE OBRAS PUBLICAS Y COMUNICACIONES"/>
    <x v="0"/>
    <s v="2.7-OBRAS"/>
    <s v="2.7.2-INFRAESTRUCTURA"/>
    <s v="10-FONDO GENERAL"/>
    <n v="88000000"/>
    <n v="40037992"/>
    <n v="40037991.359999999"/>
  </r>
  <r>
    <s v="0211-MINISTERIO DE OBRAS PÚBLICAS Y COMUNICACIONES"/>
    <x v="5"/>
    <x v="0"/>
    <x v="1"/>
    <s v="2-SERVICIOS ECONÓMICOS"/>
    <s v="2.6-Transporte"/>
    <s v="2.6.01-Transporte por carretera"/>
    <s v="09-ESPAILLAT"/>
    <s v="91-CONSTRUCCIÓN  DEL TRAMO DE CARRETERA ENLACE VIAL ESTANCIA NUEVA HASTA EL CRUCE DE CHERO MUNICIPIO MOCA, PROVINCIA ESPAILLAT"/>
    <s v="0001-MINISTERIO DE OBRAS PUBLICAS Y COMUNICACIONES"/>
    <x v="0"/>
    <s v="2.7-OBRAS"/>
    <s v="2.7.2-INFRAESTRUCTURA"/>
    <s v="10-FONDO GENERAL"/>
    <n v="34165052"/>
    <n v="73749642"/>
    <n v="73749641.180000007"/>
  </r>
  <r>
    <s v="0211-MINISTERIO DE OBRAS PÚBLICAS Y COMUNICACIONES"/>
    <x v="5"/>
    <x v="0"/>
    <x v="1"/>
    <s v="2-SERVICIOS ECONÓMICOS"/>
    <s v="2.6-Transporte"/>
    <s v="2.6.01-Transporte por carretera"/>
    <s v="09-ESPAILLAT"/>
    <s v="91-CONSTRUCCIÓN  DEL TRAMO DE CARRETERA ENLACE VIAL ESTANCIA NUEVA HASTA EL CRUCE DE CHERO MUNICIPIO MOCA, PROVINCIA ESPAILLAT"/>
    <s v="0001-MINISTERIO DE OBRAS PUBLICAS Y COMUNICACIONES"/>
    <x v="0"/>
    <s v="2.7-OBRAS"/>
    <s v="2.7.2-INFRAESTRUCTURA"/>
    <s v="20-FONDOS CON DESTINO ESPECÍFICO"/>
    <n v="0"/>
    <n v="58023653"/>
    <n v="58023652.899999999"/>
  </r>
  <r>
    <s v="0211-MINISTERIO DE OBRAS PÚBLICAS Y COMUNICACIONES"/>
    <x v="5"/>
    <x v="0"/>
    <x v="1"/>
    <s v="2-SERVICIOS ECONÓMICOS"/>
    <s v="2.6-Transporte"/>
    <s v="2.6.01-Transporte por carretera"/>
    <s v="13-LA VEGA"/>
    <s v="13-CONSTRUCCIÓN PUENTE SOBRE EL RIO CAMU, COMUNIDAD SABANETA, PROVINCIA LA VEGA"/>
    <s v="0001-MINISTERIO DE OBRAS PUBLICAS Y COMUNICACIONES"/>
    <x v="0"/>
    <s v="2.7-OBRAS"/>
    <s v="2.7.2-INFRAESTRUCTURA"/>
    <s v="10-FONDO GENERAL"/>
    <n v="0"/>
    <n v="79994032"/>
    <n v="79993535.409999996"/>
  </r>
  <r>
    <s v="0211-MINISTERIO DE OBRAS PÚBLICAS Y COMUNICACIONES"/>
    <x v="5"/>
    <x v="0"/>
    <x v="1"/>
    <s v="2-SERVICIOS ECONÓMICOS"/>
    <s v="2.6-Transporte"/>
    <s v="2.6.01-Transporte por carretera"/>
    <s v="17-PERAVIA"/>
    <s v="25-RECONSTRUCCIÓN PUENTE SOBRE ARROYO BAHÍA, CARRETERA BANI - CALDERA, MUNICIPIO BANI, PROVINCIA PERAVIA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23-RECONSTRUCCIÓN DEL PUENTE SABANETA DE CANGREJO SOBRE EL RIO CAMU, MUNICIPIOS VILLA MONTELLANO Y SOSUA, PROVINCIA PUERTO PLATA"/>
    <s v="0001-MINISTERIO DE OBRAS PUBLICAS Y COMUNICACIONES"/>
    <x v="0"/>
    <s v="2.7-OBRAS"/>
    <s v="2.7.2-INFRAESTRUCTURA"/>
    <s v="10-FONDO GENERAL"/>
    <n v="10000000"/>
    <n v="10000000"/>
    <n v="10000000"/>
  </r>
  <r>
    <s v="0211-MINISTERIO DE OBRAS PÚBLICAS Y COMUNICACIONES"/>
    <x v="5"/>
    <x v="0"/>
    <x v="1"/>
    <s v="2-SERVICIOS ECONÓMICOS"/>
    <s v="2.6-Transporte"/>
    <s v="2.6.01-Transporte por carretera"/>
    <s v="20-SAMANA"/>
    <s v="09-CONSTRUCCIÓN DEL PUENTE DE ALCANTARILLA DE CAJON SOBRE ARROYO LOS ROBALOS, CALLE ROBALO, DISTRITO MUNICIPAL ARROYO BARRIL, MUNICIPIO SANTA BÁRBARA DE SAMAMÁ, PROVINCIA SAMANÁ."/>
    <s v="0001-MINISTERIO DE OBRAS PUBLICAS Y COMUNICACIONES"/>
    <x v="0"/>
    <s v="2.7-OBRAS"/>
    <s v="2.7.2-INFRAESTRUCTURA"/>
    <s v="10-FONDO GENERAL"/>
    <n v="11395504"/>
    <n v="11395504"/>
    <n v="11395504"/>
  </r>
  <r>
    <s v="0211-MINISTERIO DE OBRAS PÚBLICAS Y COMUNICACIONES"/>
    <x v="5"/>
    <x v="0"/>
    <x v="1"/>
    <s v="2-SERVICIOS ECONÓMICOS"/>
    <s v="2.6-Transporte"/>
    <s v="2.6.01-Transporte por carretera"/>
    <s v="20-SAMANA"/>
    <s v="10-CONSTRUCCIÓN DEL PUENTE DE ALCANTARILLA DE CAJON, CAMINO VECINAL LA PLAYITA, DISTRITO MUNICIPAL ARROYO BARRIL, MUNICIPIO SANTA BÁRBARA DE SAMAMÁ, PROVINCIA SAMANÁ."/>
    <s v="0001-MINISTERIO DE OBRAS PUBLICAS Y COMUNICACIONES"/>
    <x v="0"/>
    <s v="2.7-OBRAS"/>
    <s v="2.7.2-INFRAESTRUCTURA"/>
    <s v="10-FONDO GENERAL"/>
    <n v="5733114"/>
    <n v="5733114"/>
    <n v="5733114"/>
  </r>
  <r>
    <s v="0211-MINISTERIO DE OBRAS PÚBLICAS Y COMUNICACIONES"/>
    <x v="5"/>
    <x v="0"/>
    <x v="1"/>
    <s v="2-SERVICIOS ECONÓMICOS"/>
    <s v="2.6-Transporte"/>
    <s v="2.6.01-Transporte por carretera"/>
    <s v="21-SAN CRISTOBAL"/>
    <s v="54-CONSTRUCCIÓN DE PUENTE EN LA CARRETERA EL BATEY, PIEDRA BLANCA, MUNICIPIO VILLA ALTAGRACIA, PROVINCIA SAN CRISTÓBAL"/>
    <s v="0001-MINISTERIO DE OBRAS PUBLICAS Y COMUNICACIONES"/>
    <x v="0"/>
    <s v="2.7-OBRAS"/>
    <s v="2.7.2-INFRAESTRUCTURA"/>
    <s v="10-FONDO GENERAL"/>
    <n v="3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70-CONSTRUCCIÓN DE PUENTE PEATONAL Y MOTORIZADO EN EL KM 20 DE LA AUTOPISTA 6 DE NOVIEMBRE, BARRIO EL CAJUILITO, PROVINCIA SAN CRISTOBAL"/>
    <s v="0001-MINISTERIO DE OBRAS PUBLICAS Y COMUNICACIONES"/>
    <x v="0"/>
    <s v="2.7-OBRAS"/>
    <s v="2.7.2-INFRAESTRUCTURA"/>
    <s v="10-FONDO GENERAL"/>
    <n v="41964174"/>
    <n v="176665.87"/>
    <n v="176665.87"/>
  </r>
  <r>
    <s v="0211-MINISTERIO DE OBRAS PÚBLICAS Y COMUNICACIONES"/>
    <x v="5"/>
    <x v="0"/>
    <x v="1"/>
    <s v="2-SERVICIOS ECONÓMICOS"/>
    <s v="2.6-Transporte"/>
    <s v="2.6.01-Transporte por carretera"/>
    <s v="21-SAN CRISTOBAL"/>
    <s v="96-CONSTRUCCIÓN PUENTE PEATONAL Y MOTORIZADO EN LA AUTOPISTA JUAN PABLO DUARTE, MUNICIPIO VILLA ALTAGRACIA, PROVINCIA SAN CRISTÓBAL."/>
    <s v="0001-MINISTERIO DE OBRAS PUBLICAS Y COMUNICACIONES"/>
    <x v="0"/>
    <s v="2.7-OBRAS"/>
    <s v="2.7.2-INFRAESTRUCTURA"/>
    <s v="10-FONDO GENERAL"/>
    <n v="0"/>
    <n v="44337255.560000002"/>
    <n v="44337255.560000002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33-RECONSTRUCCIÓN PUENTE DISTRIBUIDOR DE TRÁFICO SOBRE CARRETERA FERROCARRIL, MUNICIPIO SAN PEDRO DE MACORÍS, PROVINCIA SAN PEDRO DE MACORÍS."/>
    <s v="0001-MINISTERIO DE OBRAS PUBLICAS Y COMUNICACIONES"/>
    <x v="0"/>
    <s v="2.7-OBRAS"/>
    <s v="2.7.2-INFRAESTRUCTURA"/>
    <s v="10-FONDO GENERAL"/>
    <n v="3321880"/>
    <n v="8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6-RECONSTRUCCIÓN DE PUENTE PEATONAL EN LA AUTOPISTA JOAQUÍN BALAGUER, ESTANCIA DEL YAQUE, MUNICIPIO VILLA GONZÁLEZ, PROVINCIA SANTIAGO"/>
    <s v="0001-MINISTERIO DE OBRAS PUBLICAS Y COMUNICACIONES"/>
    <x v="0"/>
    <s v="2.7-OBRAS"/>
    <s v="2.7.2-INFRAESTRUCTURA"/>
    <s v="10-FONDO GENERAL"/>
    <n v="881348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50-CONSTRUCCIÓN PUENTE CANAL EL FLUMEN, AFECTADO POR LA VAGUADA DE ABRIL 2022, CARRETERA LA CANELA, HATO DEL YAQUE, MUNICIPIO SANTIAGO DE LOS CABALLEROS, PROVINCIA SANTIAGO"/>
    <s v="0001-MINISTERIO DE OBRAS PUBLICAS Y COMUNICACIONES"/>
    <x v="0"/>
    <s v="2.7-OBRAS"/>
    <s v="2.7.2-INFRAESTRUCTURA"/>
    <s v="10-FONDO GENERAL"/>
    <n v="0"/>
    <n v="24497216"/>
    <n v="24497200"/>
  </r>
  <r>
    <s v="0211-MINISTERIO DE OBRAS PÚBLICAS Y COMUNICACIONES"/>
    <x v="5"/>
    <x v="0"/>
    <x v="1"/>
    <s v="2-SERVICIOS ECONÓMICOS"/>
    <s v="2.6-Transporte"/>
    <s v="2.6.01-Transporte por carretera"/>
    <s v="25-SANTIAGO"/>
    <s v="75-RECONSTRUCCIÓN DE PUENTE PEATONAL, AUTOPISTA JOAQUÍN BALAGUER, MUNICIPIO VILLA GONZÁLEZ, PROVINCIA SANTIAGO"/>
    <s v="0001-MINISTERIO DE OBRAS PUBLICAS Y COMUNICACIONES"/>
    <x v="0"/>
    <s v="2.7-OBRAS"/>
    <s v="2.7.2-INFRAESTRUCTURA"/>
    <s v="10-FONDO GENERAL"/>
    <n v="17458926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x v="0"/>
    <s v="2.7-OBRAS"/>
    <s v="2.7.2-INFRAESTRUCTURA"/>
    <s v="10-FONDO GENERAL"/>
    <n v="0"/>
    <n v="649936491"/>
    <n v="649936490.73000002"/>
  </r>
  <r>
    <s v="0211-MINISTERIO DE OBRAS PÚBLICAS Y COMUNICACIONES"/>
    <x v="5"/>
    <x v="0"/>
    <x v="1"/>
    <s v="2-SERVICIOS ECONÓMICOS"/>
    <s v="2.6-Transporte"/>
    <s v="2.6.01-Transporte por carretera"/>
    <s v="25-SANTIAGO"/>
    <s v="85-RECONSTRUCCIÓN DE OBRAS COMPLEMENTARIAS CARRETERA TURÍSTICA GREGORIO LUPERÓN, PROVINCIAS SANTIAGO- PUERTO PLATA"/>
    <s v="0001-MINISTERIO DE OBRAS PUBLICAS Y COMUNICACIONES"/>
    <x v="0"/>
    <s v="2.7-OBRAS"/>
    <s v="2.7.2-INFRAESTRUCTURA"/>
    <s v="60-CREDITO EXTERNO"/>
    <n v="0"/>
    <n v="45441353"/>
    <n v="45441352.649999999"/>
  </r>
  <r>
    <s v="0211-MINISTERIO DE OBRAS PÚBLICAS Y COMUNICACIONES"/>
    <x v="5"/>
    <x v="0"/>
    <x v="1"/>
    <s v="2-SERVICIOS ECONÓMICOS"/>
    <s v="2.6-Transporte"/>
    <s v="2.6.01-Transporte por carretera"/>
    <s v="25-SANTIAGO"/>
    <s v="93-CONSTRUCCIÓN DE MURO DE HORMIGÓN ARMADO EN TRAMO DEL PASO A DESNIVEL DE LA AVENIDA LAS CARRERAS ESQUINA 30 DE MARZO, SANTIAGO DE LOS CABALLEROS, PROVINCIA SANTIAGO"/>
    <s v="0001-MINISTERIO DE OBRAS PUBLICAS Y COMUNICACIONES"/>
    <x v="0"/>
    <s v="2.7-OBRAS"/>
    <s v="2.7.2-INFRAESTRUCTURA"/>
    <s v="10-FONDO GENERAL"/>
    <n v="95077517"/>
    <n v="2688141"/>
    <n v="2688140.31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04-RECONSTRUCCIÓN  DE MUROS DE GAVION EN LA CARRETERA MAGUANA - LA LEONOR, PROVINCIA SANTIAGO RODRÍGUEZ"/>
    <s v="0001-MINISTERIO DE OBRAS PUBLICAS Y COMUNICACIONES"/>
    <x v="0"/>
    <s v="2.7-OBRAS"/>
    <s v="2.7.2-INFRAESTRUCTURA"/>
    <s v="20-FONDOS CON DESTINO ESPECÍFICO"/>
    <n v="5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94-CONSTRUCCIÓN DE PUENTE SOBRE EL RIO LA LEONORA, CALLE MIGUEL ANGEL GARRIDO, MUNICIPIO MAIMON, PROVINCIA MONSEÑOR NOUEL"/>
    <s v="0001-MINISTERIO DE OBRAS PUBLICAS Y COMUNICACIONES"/>
    <x v="0"/>
    <s v="2.7-OBRAS"/>
    <s v="2.7.2-INFRAESTRUCTURA"/>
    <s v="60-CREDITO EXTERNO"/>
    <n v="0"/>
    <n v="15221515.73"/>
    <n v="15221515.73"/>
  </r>
  <r>
    <s v="0211-MINISTERIO DE OBRAS PÚBLICAS Y COMUNICACIONES"/>
    <x v="5"/>
    <x v="0"/>
    <x v="1"/>
    <s v="2-SERVICIOS ECONÓMICOS"/>
    <s v="2.6-Transporte"/>
    <s v="2.6.01-Transporte por carretera"/>
    <s v="29-MONTE PLATA"/>
    <s v="03-CONSTRUCCIÓN DE MURO DE GAVION EN EL CAMINO VECINAL PERALVILLO-SERRALLES, MUNICIPIO PERALVILLO, PROVINCIA MONTE PLATA"/>
    <s v="0001-MINISTERIO DE OBRAS PUBLICAS Y COMUNICACIONES"/>
    <x v="0"/>
    <s v="2.7-OBRAS"/>
    <s v="2.7.2-INFRAESTRUCTURA"/>
    <s v="10-FONDO GENERAL"/>
    <n v="7649287"/>
    <n v="4077253"/>
    <n v="4077253"/>
  </r>
  <r>
    <s v="0211-MINISTERIO DE OBRAS PÚBLICAS Y COMUNICACIONES"/>
    <x v="5"/>
    <x v="0"/>
    <x v="1"/>
    <s v="2-SERVICIOS ECONÓMICOS"/>
    <s v="2.6-Transporte"/>
    <s v="2.6.01-Transporte por carretera"/>
    <s v="30-HATO MAYOR"/>
    <s v="52-CONSTRUCCIÓN DEL PUENTE SOBRE RÍO GUAMIRA EN LA CARRETERA HATO MAYOR - SABANA DE LA MAR, MUNICIPIO HATO MAYOR, PROVINCIA HATO MAYOR"/>
    <s v="0001-MINISTERIO DE OBRAS PUBLICAS Y COMUNICACIONES"/>
    <x v="0"/>
    <s v="2.7-OBRAS"/>
    <s v="2.7.2-INFRAESTRUCTURA"/>
    <s v="10-FONDO GENERAL"/>
    <n v="62797736"/>
    <n v="62797736"/>
    <n v="62797736"/>
  </r>
  <r>
    <s v="0211-MINISTERIO DE OBRAS PÚBLICAS Y COMUNICACIONES"/>
    <x v="5"/>
    <x v="0"/>
    <x v="1"/>
    <s v="2-SERVICIOS ECONÓMICOS"/>
    <s v="2.6-Transporte"/>
    <s v="2.6.01-Transporte por carretera"/>
    <s v="32-SANTO DOMINGO"/>
    <s v="14-CONSTRUCCIÓN DE PUENTE LEVADIZO EN SUSTITUCIÓN AL FLOTANTE SOBRE EL RIO OZAMA, ENTRE AV. FRANCISCO CAAMAÑO DEÑÓ CON AV. MALECÓN, PROVINCIA SANTO DOMINGO"/>
    <s v="0001-MINISTERIO DE OBRAS PUBLICAS Y COMUNICACIONES"/>
    <x v="0"/>
    <s v="2.7-OBRAS"/>
    <s v="2.7.2-INFRAESTRUCTURA"/>
    <s v="60-CREDITO EXTERNO"/>
    <n v="70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x v="0"/>
    <s v="2.7-OBRAS"/>
    <s v="2.7.2-INFRAESTRUCTURA"/>
    <s v="10-FONDO GENERAL"/>
    <n v="45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02-RECONSTRUCCIÓN  DE MURO DE GAVIÓN EN RÍO JAYA, SECTOR MIRABEL, MUNICIPIO SAN FRANCISCO DE MACORÍS, PROVINCIA DUARTE"/>
    <s v="0001-MINISTERIO DE OBRAS PUBLICAS Y COMUNICACIONES"/>
    <x v="0"/>
    <s v="2.7-OBRAS"/>
    <s v="2.7.2-INFRAESTRUCTURA"/>
    <s v="20-FONDOS CON DESTINO ESPECÍFICO"/>
    <n v="3922442"/>
    <n v="3900000"/>
    <n v="3900000"/>
  </r>
  <r>
    <s v="0211-MINISTERIO DE OBRAS PÚBLICAS Y COMUNICACIONES"/>
    <x v="5"/>
    <x v="0"/>
    <x v="1"/>
    <s v="2-SERVICIOS ECONÓMICOS"/>
    <s v="2.6-Transporte"/>
    <s v="2.6.01-Transporte por carretera"/>
    <s v="06-DUARTE"/>
    <s v="03-RECONSTRUCCIÓN DE PUENTE ALCANTARILLA DE CAJÓN SOBRE EL RÍO CEMI, MUNICIPIO DE EUGENIO MARÍA DE HOSTOS, PROVINCIA DUARTE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43-CONSTRUCCIÓN MURO DE GAVION EN MARGEN DEL RÍO LICEY PARA PROTECCION DEL CAMINO VECINAL LA LIMA- LA CAÑA, MUNICIPIO CONCEPCION DE LA VEGA, PROVINCIA LA VEGA"/>
    <s v="0001-MINISTERIO DE OBRAS PUBLICAS Y COMUNICACIONES"/>
    <x v="0"/>
    <s v="2.7-OBRAS"/>
    <s v="2.7.2-INFRAESTRUCTURA"/>
    <s v="10-FONDO GENERAL"/>
    <n v="0"/>
    <n v="14120677"/>
    <n v="14120676.279999999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7-OBRAS"/>
    <s v="2.7.2-INFRAESTRUCTURA"/>
    <s v="10-FONDO GENERAL"/>
    <n v="80000000"/>
    <n v="608206422.15999997"/>
    <n v="608206422.15999997"/>
  </r>
  <r>
    <s v="0211-MINISTERIO DE OBRAS PÚBLICAS Y COMUNICACIONES"/>
    <x v="5"/>
    <x v="0"/>
    <x v="1"/>
    <s v="2-SERVICIOS ECONÓMICOS"/>
    <s v="2.6-Transporte"/>
    <s v="2.6.01-Transporte por carretera"/>
    <s v="15-MONTE CRISTI"/>
    <s v="01-MEJORAMIENTO PUERTO DE MANZANILLO Y SUS VÍAS DE CONECTIVIDAD, PROVINCIA MONTECRISTI, R.D."/>
    <s v="0001-MINISTERIO DE OBRAS PUBLICAS Y COMUNICACIONES"/>
    <x v="0"/>
    <s v="2.7-OBRAS"/>
    <s v="2.7.2-INFRAESTRUCTURA"/>
    <s v="60-CREDITO EXTERNO"/>
    <n v="1880572030"/>
    <n v="1179099922.97"/>
    <n v="614860476.62"/>
  </r>
  <r>
    <s v="0211-MINISTERIO DE OBRAS PÚBLICAS Y COMUNICACIONES"/>
    <x v="5"/>
    <x v="0"/>
    <x v="1"/>
    <s v="2-SERVICIOS ECONÓMICOS"/>
    <s v="2.6-Transporte"/>
    <s v="2.6.01-Transporte por carretera"/>
    <s v="25-SANTIAGO"/>
    <s v="02-AMPLIACIÓN DE LA AVENIDA GREGORIO LUPERÓN DESDE LA AVENIDA ESTRELLA SADHALÁ HASTA LA AVENIDA CIRCUNVALACIÓN NORTE, MUNICIPIO SANTIAGO DE LOS CABALLEROS, PROVINCIA SANTIAGO"/>
    <s v="0001-MINISTERIO DE OBRAS PUBLICAS Y COMUNICACIONES"/>
    <x v="0"/>
    <s v="2.7-OBRAS"/>
    <s v="2.7.2-INFRAESTRUCTURA"/>
    <s v="10-FONDO GENERAL"/>
    <n v="100001"/>
    <n v="637674826.59000003"/>
    <n v="637674825.72000003"/>
  </r>
  <r>
    <s v="0211-MINISTERIO DE OBRAS PÚBLICAS Y COMUNICACIONES"/>
    <x v="5"/>
    <x v="0"/>
    <x v="1"/>
    <s v="2-SERVICIOS ECONÓMICOS"/>
    <s v="2.6-Transporte"/>
    <s v="2.6.01-Transporte por carretera"/>
    <s v="25-SANTIAGO"/>
    <s v="56-CONSTRUCCIÓN DE AV. CIRCUNVALACIÓN NORTE EN EL MUNICIPIO VILLA BISONÓ (NAVARRETE), PROVINCIA SANTIAGO"/>
    <s v="0001-MINISTERIO DE OBRAS PUBLICAS Y COMUNICACIONES"/>
    <x v="0"/>
    <s v="2.7-OBRAS"/>
    <s v="2.7.2-INFRAESTRUCTURA"/>
    <s v="10-FONDO GENERAL"/>
    <n v="5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54-CONSTRUCCIÓN AVENIDA DEL NUEVO CAMINO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3957482"/>
    <n v="3957482"/>
    <n v="3957482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  <n v="4208213"/>
    <n v="4208213"/>
    <n v="4100000"/>
  </r>
  <r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7-OBRAS"/>
    <s v="2.7.2-INFRAESTRUCTURA"/>
    <s v="10-FONDO GENERAL"/>
    <n v="18714491"/>
    <n v="18714491"/>
    <n v="18682890.280000001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7-OBRAS"/>
    <s v="2.7.2-INFRAESTRUCTURA"/>
    <s v="10-FONDO GENERAL"/>
    <n v="6564813"/>
    <n v="6564813"/>
    <n v="6564000"/>
  </r>
  <r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7-OBRAS"/>
    <s v="2.7.2-INFRAESTRUCTURA"/>
    <s v="10-FONDO GENERAL"/>
    <n v="15852039"/>
    <n v="15852039"/>
    <n v="15803090.27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5337413"/>
    <n v="25337413"/>
    <n v="24974902.84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3740634"/>
    <n v="3740634"/>
    <n v="3740634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17331722"/>
    <n v="17331722"/>
    <n v="17000000"/>
  </r>
  <r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7-OBRAS"/>
    <s v="2.7.2-INFRAESTRUCTURA"/>
    <s v="10-FONDO GENERAL"/>
    <n v="2294672"/>
    <n v="2294672"/>
    <n v="200000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2845439"/>
    <n v="32845439"/>
    <n v="32574856.879999999"/>
  </r>
  <r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7-OBRAS"/>
    <s v="2.7.2-INFRAESTRUCTURA"/>
    <s v="10-FONDO GENERAL"/>
    <n v="4801744"/>
    <n v="4801744"/>
    <n v="4800000"/>
  </r>
  <r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7-OBRAS"/>
    <s v="2.7.2-INFRAESTRUCTURA"/>
    <s v="10-FONDO GENERAL"/>
    <n v="2303551"/>
    <n v="52303551"/>
    <n v="52300000"/>
  </r>
  <r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7-OBRAS"/>
    <s v="2.7.2-INFRAESTRUCTURA"/>
    <s v="10-FONDO GENERAL"/>
    <n v="12875909"/>
    <n v="12875909"/>
    <n v="12800000"/>
  </r>
  <r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7-OBRAS"/>
    <s v="2.7.2-INFRAESTRUCTURA"/>
    <s v="10-FONDO GENERAL"/>
    <n v="60506"/>
    <n v="60506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7-OBRAS"/>
    <s v="2.7.2-INFRAESTRUCTURA"/>
    <s v="10-FONDO GENERAL"/>
    <n v="11322599"/>
    <n v="11322599"/>
    <n v="1130000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13335732"/>
    <n v="20898690"/>
    <n v="20492046.710000001"/>
  </r>
  <r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7-OBRAS"/>
    <s v="2.7.2-INFRAESTRUCTURA"/>
    <s v="10-FONDO GENERAL"/>
    <n v="26341037"/>
    <n v="26341037"/>
    <n v="25804144.25"/>
  </r>
  <r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7-OBRAS"/>
    <s v="2.7.2-INFRAESTRUCTURA"/>
    <s v="10-FONDO GENERAL"/>
    <n v="20416171"/>
    <n v="20416171"/>
    <n v="20300000"/>
  </r>
  <r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7-OBRAS"/>
    <s v="2.7.2-INFRAESTRUCTURA"/>
    <s v="10-FONDO GENERAL"/>
    <n v="12013625"/>
    <n v="12013625"/>
    <n v="11432212.33"/>
  </r>
  <r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7-OBRAS"/>
    <s v="2.7.2-INFRAESTRUCTURA"/>
    <s v="10-FONDO GENERAL"/>
    <n v="22083856"/>
    <n v="22083856"/>
    <n v="22083856"/>
  </r>
  <r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10-FONDO GENERAL"/>
    <n v="9608786"/>
    <n v="9608786"/>
    <n v="9608786"/>
  </r>
  <r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7-OBRAS"/>
    <s v="2.7.2-INFRAESTRUCTURA"/>
    <s v="10-FONDO GENERAL"/>
    <n v="3504510"/>
    <n v="3504510"/>
    <n v="350451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4467112"/>
    <n v="4467112"/>
    <n v="4467112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11231561"/>
    <n v="11231561"/>
    <n v="11196838.880000001"/>
  </r>
  <r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7-OBRAS"/>
    <s v="2.7.2-INFRAESTRUCTURA"/>
    <s v="10-FONDO GENERAL"/>
    <n v="12567276"/>
    <n v="12567276"/>
    <n v="12567275.189999999"/>
  </r>
  <r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7-OBRAS"/>
    <s v="2.7.2-INFRAESTRUCTURA"/>
    <s v="10-FONDO GENERAL"/>
    <n v="13963689"/>
    <n v="83963689"/>
    <n v="83885374.079999998"/>
  </r>
  <r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7-OBRAS"/>
    <s v="2.7.2-INFRAESTRUCTURA"/>
    <s v="10-FONDO GENERAL"/>
    <n v="4350000"/>
    <n v="4350000"/>
    <n v="4349980.83"/>
  </r>
  <r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7-OBRAS"/>
    <s v="2.7.2-INFRAESTRUCTURA"/>
    <s v="10-FONDO GENERAL"/>
    <n v="37280559"/>
    <n v="37280559"/>
    <n v="37279561.270000003"/>
  </r>
  <r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7-OBRAS"/>
    <s v="2.7.2-INFRAESTRUCTURA"/>
    <s v="10-FONDO GENERAL"/>
    <n v="12023749"/>
    <n v="12023749"/>
    <n v="12023749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  <n v="8582210"/>
    <n v="8582210"/>
    <n v="8570630.2400000002"/>
  </r>
  <r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7-OBRAS"/>
    <s v="2.7.2-INFRAESTRUCTURA"/>
    <s v="10-FONDO GENERAL"/>
    <n v="17325854"/>
    <n v="17325854"/>
    <n v="17300000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  <n v="13496939"/>
    <n v="13496939"/>
    <n v="13000000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  <n v="7633542"/>
    <n v="7633542"/>
    <n v="7241164.9800000004"/>
  </r>
  <r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7-OBRAS"/>
    <s v="2.7.2-INFRAESTRUCTURA"/>
    <s v="10-FONDO GENERAL"/>
    <n v="14266752"/>
    <n v="14266752"/>
    <n v="1420000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1018202"/>
    <n v="21018202"/>
    <n v="21018202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9949195"/>
    <n v="9949195"/>
    <n v="9949000"/>
  </r>
  <r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7-OBRAS"/>
    <s v="2.7.2-INFRAESTRUCTURA"/>
    <s v="10-FONDO GENERAL"/>
    <n v="57592461"/>
    <n v="86859630"/>
    <n v="86859081.75"/>
  </r>
  <r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7-OBRAS"/>
    <s v="2.7.2-INFRAESTRUCTURA"/>
    <s v="10-FONDO GENERAL"/>
    <n v="18156972"/>
    <n v="18156972"/>
    <n v="18000000"/>
  </r>
  <r>
    <s v="0211-MINISTERIO DE OBRAS PÚBLICAS Y COMUNICACIONES"/>
    <x v="5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x v="0"/>
    <s v="2.7-OBRAS"/>
    <s v="2.7.2-INFRAESTRUCTURA"/>
    <s v="10-FONDO GENERAL"/>
    <n v="34888388"/>
    <n v="34888388"/>
    <n v="34774717.82"/>
  </r>
  <r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7-OBRAS"/>
    <s v="2.7.2-INFRAESTRUCTURA"/>
    <s v="10-FONDO GENERAL"/>
    <n v="23326210"/>
    <n v="23326210"/>
    <n v="23326025.920000002"/>
  </r>
  <r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7-OBRAS"/>
    <s v="2.7.2-INFRAESTRUCTURA"/>
    <s v="10-FONDO GENERAL"/>
    <n v="18444484"/>
    <n v="18444484"/>
    <n v="18444484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15720424"/>
    <n v="35720424"/>
    <n v="35720424"/>
  </r>
  <r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7-OBRAS"/>
    <s v="2.7.2-INFRAESTRUCTURA"/>
    <s v="10-FONDO GENERAL"/>
    <n v="18286262"/>
    <n v="18286262"/>
    <n v="18286262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10-RECONSTRUCCIÓN DE LA INFRAESTRUCTURA VIAL URBANA DEL MUNICIPIO RIO SAN JUAN PROVINCIA MARÍA TRINIDAD SÁNCHEZ"/>
    <s v="0001-MINISTERIO DE OBRAS PUBLICAS Y COMUNICACIONES"/>
    <x v="0"/>
    <s v="2.7-OBRAS"/>
    <s v="2.7.2-INFRAESTRUCTURA"/>
    <s v="10-FONDO GENERAL"/>
    <n v="11182970"/>
    <n v="11182970"/>
    <n v="10645632.58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7-OBRAS"/>
    <s v="2.7.2-INFRAESTRUCTURA"/>
    <s v="10-FONDO GENERAL"/>
    <n v="12792968"/>
    <n v="12792968"/>
    <n v="12792967.83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  <n v="113267866"/>
    <n v="213267866"/>
    <n v="213142453.40000001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7-OBRAS"/>
    <s v="2.7.2-INFRAESTRUCTURA"/>
    <s v="10-FONDO GENERAL"/>
    <n v="5540474"/>
    <n v="5540474"/>
    <n v="5000000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  <n v="12004361"/>
    <n v="12004361"/>
    <n v="12004361"/>
  </r>
  <r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7-OBRAS"/>
    <s v="2.7.2-INFRAESTRUCTURA"/>
    <s v="10-FONDO GENERAL"/>
    <n v="17543573"/>
    <n v="17543573"/>
    <n v="17543573"/>
  </r>
  <r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7-OBRAS"/>
    <s v="2.7.2-INFRAESTRUCTURA"/>
    <s v="10-FONDO GENERAL"/>
    <n v="16832852"/>
    <n v="16832852"/>
    <n v="16832852"/>
  </r>
  <r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7-OBRAS"/>
    <s v="2.7.2-INFRAESTRUCTURA"/>
    <s v="10-FONDO GENERAL"/>
    <n v="17727738"/>
    <n v="17727738"/>
    <n v="17700000"/>
  </r>
  <r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7-OBRAS"/>
    <s v="2.7.2-INFRAESTRUCTURA"/>
    <s v="10-FONDO GENERAL"/>
    <n v="54459826"/>
    <n v="73405106"/>
    <n v="73404318.5"/>
  </r>
  <r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7-OBRAS"/>
    <s v="2.7.2-INFRAESTRUCTURA"/>
    <s v="10-FONDO GENERAL"/>
    <n v="11492263"/>
    <n v="11492263"/>
    <n v="1100000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67668568"/>
    <n v="107668568"/>
    <n v="107589103.90000001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50-CRÉDITO INTERNO"/>
    <n v="0"/>
    <n v="50000000"/>
    <n v="47377673.5"/>
  </r>
  <r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7-OBRAS"/>
    <s v="2.7.2-INFRAESTRUCTURA"/>
    <s v="10-FONDO GENERAL"/>
    <n v="16902170"/>
    <n v="16902170"/>
    <n v="16901299.289999999"/>
  </r>
  <r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7-OBRAS"/>
    <s v="2.7.2-INFRAESTRUCTURA"/>
    <s v="10-FONDO GENERAL"/>
    <n v="13369293"/>
    <n v="13369293"/>
    <n v="13369293"/>
  </r>
  <r>
    <s v="0211-MINISTERIO DE OBRAS PÚBLICAS Y COMUNICACIONES"/>
    <x v="5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x v="0"/>
    <s v="2.7-OBRAS"/>
    <s v="2.7.2-INFRAESTRUCTURA"/>
    <s v="10-FONDO GENERAL"/>
    <n v="12014633"/>
    <n v="12014633"/>
    <n v="12014381.109999999"/>
  </r>
  <r>
    <s v="0211-MINISTERIO DE OBRAS PÚBLICAS Y COMUNICACIONES"/>
    <x v="5"/>
    <x v="0"/>
    <x v="1"/>
    <s v="2-SERVICIOS ECONÓMICOS"/>
    <s v="2.6-Transporte"/>
    <s v="2.6.01-Transporte por carretera"/>
    <s v="18-PUERTO PLATA"/>
    <s v="48-RECONSTRUCCIÓN DE LA INFRAESTRUCTURA VIAL URBANA DEL MUNICIPIO GUANANICO, PROVINCIA PUERTO PLATA"/>
    <s v="0001-MINISTERIO DE OBRAS PUBLICAS Y COMUNICACIONES"/>
    <x v="0"/>
    <s v="2.7-OBRAS"/>
    <s v="2.7.2-INFRAESTRUCTURA"/>
    <s v="10-FONDO GENERAL"/>
    <n v="27068639"/>
    <n v="27068639"/>
    <n v="27000000"/>
  </r>
  <r>
    <s v="0211-MINISTERIO DE OBRAS PÚBLICAS Y COMUNICACIONES"/>
    <x v="5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x v="0"/>
    <s v="2.7-OBRAS"/>
    <s v="2.7.2-INFRAESTRUCTURA"/>
    <s v="10-FONDO GENERAL"/>
    <n v="18334763"/>
    <n v="18334763"/>
    <n v="18334763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10176363"/>
    <n v="10176363"/>
    <n v="10176363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x v="0"/>
    <s v="2.7-OBRAS"/>
    <s v="2.7.2-INFRAESTRUCTURA"/>
    <s v="10-FONDO GENERAL"/>
    <n v="8023467"/>
    <n v="8023467"/>
    <n v="8023467"/>
  </r>
  <r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7-OBRAS"/>
    <s v="2.7.2-INFRAESTRUCTURA"/>
    <s v="10-FONDO GENERAL"/>
    <n v="14636732"/>
    <n v="74636732"/>
    <n v="74636732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  <n v="7779952"/>
    <n v="7779952"/>
    <n v="7779952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7-OBRAS"/>
    <s v="2.7.2-INFRAESTRUCTURA"/>
    <s v="10-FONDO GENERAL"/>
    <n v="13526784"/>
    <n v="13526784"/>
    <n v="12997641.550000001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  <n v="9311613"/>
    <n v="9311613"/>
    <n v="9311031.7200000007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  <n v="11562650"/>
    <n v="11562650"/>
    <n v="11562650"/>
  </r>
  <r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7-OBRAS"/>
    <s v="2.7.2-INFRAESTRUCTURA"/>
    <s v="10-FONDO GENERAL"/>
    <n v="3606067"/>
    <n v="3606067"/>
    <n v="3500000"/>
  </r>
  <r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7-OBRAS"/>
    <s v="2.7.2-INFRAESTRUCTURA"/>
    <s v="10-FONDO GENERAL"/>
    <n v="4432379"/>
    <n v="4432379"/>
    <n v="4000000"/>
  </r>
  <r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7-OBRAS"/>
    <s v="2.7.2-INFRAESTRUCTURA"/>
    <s v="10-FONDO GENERAL"/>
    <n v="12745267"/>
    <n v="12745267"/>
    <n v="12366233.869999999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  <n v="7574784"/>
    <n v="7574784"/>
    <n v="7574000"/>
  </r>
  <r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7-OBRAS"/>
    <s v="2.7.2-INFRAESTRUCTURA"/>
    <s v="10-FONDO GENERAL"/>
    <n v="9688242"/>
    <n v="9688242"/>
    <n v="9688007.4700000007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7423663"/>
    <n v="7423663"/>
    <n v="7000000"/>
  </r>
  <r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7-OBRAS"/>
    <s v="2.7.2-INFRAESTRUCTURA"/>
    <s v="10-FONDO GENERAL"/>
    <n v="38979394"/>
    <n v="38979394"/>
    <n v="38916722.390000001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3000000"/>
    <n v="3000000"/>
    <n v="300000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7-OBRAS"/>
    <s v="2.7.2-INFRAESTRUCTURA"/>
    <s v="10-FONDO GENERAL"/>
    <n v="20754202"/>
    <n v="20754202"/>
    <n v="20573492.87999999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  <n v="15289841"/>
    <n v="15289841"/>
    <n v="15289724.77"/>
  </r>
  <r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7-OBRAS"/>
    <s v="2.7.2-INFRAESTRUCTURA"/>
    <s v="10-FONDO GENERAL"/>
    <n v="10846694"/>
    <n v="10846694"/>
    <n v="10846694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5662457"/>
    <n v="5662457"/>
    <n v="5401919.9500000002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20-FONDOS CON DESTINO ESPECÍFICO"/>
    <n v="0"/>
    <n v="3000000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7-OBRAS"/>
    <s v="2.7.2-INFRAESTRUCTURA"/>
    <s v="10-FONDO GENERAL"/>
    <n v="8101205"/>
    <n v="8101205"/>
    <n v="8100940.9800000004"/>
  </r>
  <r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7-OBRAS"/>
    <s v="2.7.2-INFRAESTRUCTURA"/>
    <s v="10-FONDO GENERAL"/>
    <n v="10315581"/>
    <n v="10315581"/>
    <n v="10315581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7-OBRAS"/>
    <s v="2.7.2-INFRAESTRUCTURA"/>
    <s v="10-FONDO GENERAL"/>
    <n v="11019674"/>
    <n v="11019674"/>
    <n v="11019289.99"/>
  </r>
  <r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7-OBRAS"/>
    <s v="2.7.2-INFRAESTRUCTURA"/>
    <s v="10-FONDO GENERAL"/>
    <n v="7881909"/>
    <n v="7881909"/>
    <n v="7881000"/>
  </r>
  <r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7-OBRAS"/>
    <s v="2.7.2-INFRAESTRUCTURA"/>
    <s v="10-FONDO GENERAL"/>
    <n v="20185776"/>
    <n v="90185776"/>
    <n v="90184861.370000005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10565464"/>
    <n v="10565464"/>
    <n v="10565464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50-CRÉDITO INTERNO"/>
    <n v="0"/>
    <n v="50000000"/>
    <n v="49955365.609999999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  <n v="2292155"/>
    <n v="2292155"/>
    <n v="2292000"/>
  </r>
  <r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7-OBRAS"/>
    <s v="2.7.2-INFRAESTRUCTURA"/>
    <s v="10-FONDO GENERAL"/>
    <n v="6537910"/>
    <n v="6537910"/>
    <n v="6537910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7-OBRAS"/>
    <s v="2.7.2-INFRAESTRUCTURA"/>
    <s v="10-FONDO GENERAL"/>
    <n v="3865331"/>
    <n v="3865331"/>
    <n v="3865331"/>
  </r>
  <r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7-OBRAS"/>
    <s v="2.7.2-INFRAESTRUCTURA"/>
    <s v="10-FONDO GENERAL"/>
    <n v="7595533"/>
    <n v="7595533"/>
    <n v="759500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6023550"/>
    <n v="6023550"/>
    <n v="600000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20-FONDOS CON DESTINO ESPECÍFICO"/>
    <n v="0"/>
    <n v="50000000"/>
    <n v="46478474.960000001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21253735"/>
    <n v="21253735"/>
    <n v="21000000"/>
  </r>
  <r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7-OBRAS"/>
    <s v="2.7.2-INFRAESTRUCTURA"/>
    <s v="10-FONDO GENERAL"/>
    <n v="5633361"/>
    <n v="5633361"/>
    <n v="5633361"/>
  </r>
  <r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7-OBRAS"/>
    <s v="2.7.2-INFRAESTRUCTURA"/>
    <s v="10-FONDO GENERAL"/>
    <n v="69240866"/>
    <n v="169240866"/>
    <n v="169240088.37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  <n v="20339646"/>
    <n v="84888316"/>
    <n v="84277919.469999999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20-FONDOS CON DESTINO ESPECÍFICO"/>
    <n v="1400000"/>
    <n v="50000000"/>
    <n v="22418554.719999999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16101014"/>
    <n v="56101014"/>
    <n v="56101013.579999998"/>
  </r>
  <r>
    <s v="0211-MINISTERIO DE OBRAS PÚBLICAS Y COMUNICACIONES"/>
    <x v="5"/>
    <x v="0"/>
    <x v="1"/>
    <s v="2-SERVICIOS ECONÓMICOS"/>
    <s v="2.6-Transporte"/>
    <s v="2.6.01-Transporte por carretera"/>
    <s v="32-SANTO DOMINGO"/>
    <s v="90-RECONSTRUCCIÓN DE LA INFRAESTRUCTURA VIAL URBANA DEL MUNICIPIO SAN ANTONIO DE GUERRA, PROVINCIA SANTO DOMINGO"/>
    <s v="0001-MINISTERIO DE OBRAS PUBLICAS Y COMUNICACIONES"/>
    <x v="0"/>
    <s v="2.7-OBRAS"/>
    <s v="2.7.2-INFRAESTRUCTURA"/>
    <s v="20-FONDOS CON DESTINO ESPECÍFICO"/>
    <n v="23063576"/>
    <n v="23063576"/>
    <n v="23063406.199999999"/>
  </r>
  <r>
    <s v="0211-MINISTERIO DE OBRAS PÚBLICAS Y COMUNICACIONES"/>
    <x v="5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x v="0"/>
    <s v="2.7-OBRAS"/>
    <s v="2.7.2-INFRAESTRUCTURA"/>
    <s v="20-FONDOS CON DESTINO ESPECÍFICO"/>
    <n v="3056207"/>
    <n v="3000000"/>
    <n v="3000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7-OBRAS"/>
    <s v="2.7.2-INFRAESTRUCTURA"/>
    <s v="10-FONDO GENERAL"/>
    <n v="0"/>
    <n v="50000000"/>
    <n v="49921481.530000001"/>
  </r>
  <r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7-OBRAS"/>
    <s v="2.7.2-INFRAESTRUCTURA"/>
    <s v="20-FONDOS CON DESTINO ESPECÍFICO"/>
    <n v="31187454"/>
    <n v="31187454"/>
    <n v="31180000"/>
  </r>
  <r>
    <s v="0211-MINISTERIO DE OBRAS PÚBLICAS Y COMUNICACIONES"/>
    <x v="5"/>
    <x v="0"/>
    <x v="1"/>
    <s v="2-SERVICIOS ECONÓMICOS"/>
    <s v="2.6-Transporte"/>
    <s v="2.6.01-Transporte por carretera"/>
    <s v="08-EL SEIBO"/>
    <s v="44-RECONSTRUCCIÓN  DE LA CARRETERA EL SEIBO-CACIQUILLO (TRAMO II), MUNICIPIO SANTA CRUZ DE EL SEIBO, PROVINCIA EL SEIBO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04-CONSTRUCCIÓN DEL TRAMO CARRETERO CRUCE PUERTO PLATA - SAN MARCOS - EL CUPEY, MUNICIPIO PUERTO PLATA, PROVINCIA PUERTO PLATA."/>
    <s v="0001-MINISTERIO DE OBRAS PUBLICAS Y COMUNICACIONES"/>
    <x v="0"/>
    <s v="2.7-OBRAS"/>
    <s v="2.7.2-INFRAESTRUCTURA"/>
    <s v="10-FONDO GENERAL"/>
    <n v="21707570"/>
    <n v="57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07-RECONSTRUCCIÓN DE LA CARRETERA CHIRINO HASTA LA CARRETERA BAYAGUANA - MONTE PLATA, MUNICIPIO MONTE PLATA, PROVINCIA MONTE PLATA"/>
    <s v="0001-MINISTERIO DE OBRAS PUBLICAS Y COMUNICACIONES"/>
    <x v="0"/>
    <s v="2.7-OBRAS"/>
    <s v="2.7.2-INFRAESTRUCTURA"/>
    <s v="10-FONDO GENERAL"/>
    <n v="1315016"/>
    <n v="1315016"/>
    <n v="1315016"/>
  </r>
  <r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CARRETERA YERBA BUENA - BOLILLA - LA CLARA - EL CAPOTE, MUNICIPIO HATO MAYOR, PROVINCIA HATO MAYOR"/>
    <s v="0001-MINISTERIO DE OBRAS PUBLICAS Y COMUNICACIONES"/>
    <x v="0"/>
    <s v="2.7-OBRAS"/>
    <s v="2.7.2-INFRAESTRUCTURA"/>
    <s v="10-FONDO GENERAL"/>
    <n v="5797191"/>
    <n v="898608.36"/>
    <n v="898607.36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29-RECONSTRUCCIÓN DE LA INFRAESTRUCTURA VIAL DE LAS COMUNIDADES LA CIMARRA Y EL FACTOR, PROV. MARÍA TRINIDAD SÁNCHEZ"/>
    <s v="0001-MINISTERIO DE OBRAS PUBLICAS Y COMUNICACIONES"/>
    <x v="0"/>
    <s v="2.7-OBRAS"/>
    <s v="2.7.2-INFRAESTRUCTURA"/>
    <s v="10-FONDO GENERAL"/>
    <n v="9195495"/>
    <n v="9195495"/>
    <n v="9195495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322932960"/>
    <n v="322932960"/>
    <n v="272932956.37"/>
  </r>
  <r>
    <s v="0211-MINISTERIO DE OBRAS PÚBLICAS Y COMUNICACIONES"/>
    <x v="5"/>
    <x v="0"/>
    <x v="1"/>
    <s v="2-SERVICIOS ECONÓMICOS"/>
    <s v="2.6-Transporte"/>
    <s v="2.6.01-Transporte por carretera"/>
    <s v="13-LA VEGA"/>
    <s v="94-RECONSTRUCCIÓN RECONSTRUCCIÓN CARRETERA JARABACOA (DESDE C/ FEDERICO BASILIS) HASTA JUNUMUCÚ, MUNICIPIO JARABACOA, PROVINCIA LA VEGA"/>
    <s v="0001-MINISTERIO DE OBRAS PUBLICAS Y COMUNICACIONES"/>
    <x v="0"/>
    <s v="2.7-OBRAS"/>
    <s v="2.7.2-INFRAESTRUCTURA"/>
    <s v="10-FONDO GENERAL"/>
    <n v="100000000"/>
    <n v="697534530"/>
    <n v="697354529.17999995"/>
  </r>
  <r>
    <s v="0211-MINISTERIO DE OBRAS PÚBLICAS Y COMUNICACIONES"/>
    <x v="5"/>
    <x v="0"/>
    <x v="1"/>
    <s v="2-SERVICIOS ECONÓMICOS"/>
    <s v="2.6-Transporte"/>
    <s v="2.6.01-Transporte por carretera"/>
    <s v="13-LA VEGA"/>
    <s v="94-RECONSTRUCCIÓN RECONSTRUCCIÓN CARRETERA JARABACOA (DESDE C/ FEDERICO BASILIS) HASTA JUNUMUCÚ, MUNICIPIO JARABACOA, PROVINCIA LA VEGA"/>
    <s v="0001-MINISTERIO DE OBRAS PUBLICAS Y COMUNICACIONES"/>
    <x v="0"/>
    <s v="2.7-OBRAS"/>
    <s v="2.7.2-INFRAESTRUCTURA"/>
    <s v="20-FONDOS CON DESTINO ESPECÍFICO"/>
    <n v="0"/>
    <n v="110212390"/>
    <n v="110212389.72"/>
  </r>
  <r>
    <s v="0211-MINISTERIO DE OBRAS PÚBLICAS Y COMUNICACIONES"/>
    <x v="5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x v="0"/>
    <s v="2.7-OBRAS"/>
    <s v="2.7.2-INFRAESTRUCTURA"/>
    <s v="10-FONDO GENERAL"/>
    <n v="200000000"/>
    <n v="912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23-CONSTRUCCIÓN DE LA AVENIDA DE CIRCUNVALACION DE BANI EN LA PROVINCIA PERAVIA"/>
    <s v="0001-MINISTERIO DE OBRAS PUBLICAS Y COMUNICACIONES"/>
    <x v="0"/>
    <s v="2.7-OBRAS"/>
    <s v="2.7.2-INFRAESTRUCTURA"/>
    <s v="10-FONDO GENERAL"/>
    <n v="5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3957482"/>
    <n v="3957482"/>
    <n v="3957482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  <n v="7069798"/>
    <n v="7069798"/>
    <n v="7069798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7-OBRAS"/>
    <s v="2.7.2-INFRAESTRUCTURA"/>
    <s v="10-FONDO GENERAL"/>
    <n v="5891498"/>
    <n v="5891498"/>
    <n v="5891498"/>
  </r>
  <r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7-OBRAS"/>
    <s v="2.7.2-INFRAESTRUCTURA"/>
    <s v="10-FONDO GENERAL"/>
    <n v="16232478"/>
    <n v="16232478"/>
    <n v="16232478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5337413"/>
    <n v="25337413"/>
    <n v="2500000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3927666"/>
    <n v="3927666"/>
    <n v="3927666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2052541"/>
    <n v="2052541"/>
    <n v="2051633.59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3378958"/>
    <n v="33378958"/>
    <n v="32984191.829999998"/>
  </r>
  <r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7-OBRAS"/>
    <s v="2.7.2-INFRAESTRUCTURA"/>
    <s v="10-FONDO GENERAL"/>
    <n v="11499699"/>
    <n v="11499699"/>
    <n v="10791146.470000001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13320971"/>
    <n v="13320971"/>
    <n v="13000000"/>
  </r>
  <r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7-OBRAS"/>
    <s v="2.7.2-INFRAESTRUCTURA"/>
    <s v="10-FONDO GENERAL"/>
    <n v="17632152"/>
    <n v="17632152"/>
    <n v="17334314.219999999"/>
  </r>
  <r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7-OBRAS"/>
    <s v="2.7.2-INFRAESTRUCTURA"/>
    <s v="10-FONDO GENERAL"/>
    <n v="12013625"/>
    <n v="12013625"/>
    <n v="12013080.050000001"/>
  </r>
  <r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10-FONDO GENERAL"/>
    <n v="9794150"/>
    <n v="9794150"/>
    <n v="9793570.8100000005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1594882"/>
    <n v="1594882"/>
    <n v="1594882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12943037"/>
    <n v="12943037"/>
    <n v="12808283.74"/>
  </r>
  <r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7-OBRAS"/>
    <s v="2.7.2-INFRAESTRUCTURA"/>
    <s v="10-FONDO GENERAL"/>
    <n v="15763284"/>
    <n v="15763284"/>
    <n v="15364288.42"/>
  </r>
  <r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7-OBRAS"/>
    <s v="2.7.2-INFRAESTRUCTURA"/>
    <s v="10-FONDO GENERAL"/>
    <n v="15944924"/>
    <n v="75944924"/>
    <n v="75889273.120000005"/>
  </r>
  <r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7-OBRAS"/>
    <s v="2.7.2-INFRAESTRUCTURA"/>
    <s v="10-FONDO GENERAL"/>
    <n v="30563311"/>
    <n v="30563311"/>
    <n v="30563000"/>
  </r>
  <r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7-OBRAS"/>
    <s v="2.7.2-INFRAESTRUCTURA"/>
    <s v="10-FONDO GENERAL"/>
    <n v="3801785"/>
    <n v="3801785"/>
    <n v="3801785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  <n v="10534797"/>
    <n v="10534797"/>
    <n v="9836327.6699999999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0781613"/>
    <n v="20781613"/>
    <n v="20781613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5717016"/>
    <n v="5717016"/>
    <n v="5717000"/>
  </r>
  <r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7-OBRAS"/>
    <s v="2.7.2-INFRAESTRUCTURA"/>
    <s v="10-FONDO GENERAL"/>
    <n v="38944317"/>
    <n v="38944317"/>
    <n v="38942936.130000003"/>
  </r>
  <r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7-OBRAS"/>
    <s v="2.7.2-INFRAESTRUCTURA"/>
    <s v="10-FONDO GENERAL"/>
    <n v="20006323"/>
    <n v="20006323"/>
    <n v="19978067.140000001"/>
  </r>
  <r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7-OBRAS"/>
    <s v="2.7.2-INFRAESTRUCTURA"/>
    <s v="10-FONDO GENERAL"/>
    <n v="18909413"/>
    <n v="18909413"/>
    <n v="18909282.34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14868888"/>
    <n v="34868888"/>
    <n v="34497831"/>
  </r>
  <r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7-OBRAS"/>
    <s v="2.7.2-INFRAESTRUCTURA"/>
    <s v="10-FONDO GENERAL"/>
    <n v="18707972"/>
    <n v="18707972"/>
    <n v="18707972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7-OBRAS"/>
    <s v="2.7.2-INFRAESTRUCTURA"/>
    <s v="10-FONDO GENERAL"/>
    <n v="9527395"/>
    <n v="9527395"/>
    <n v="950000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  <n v="91591641"/>
    <n v="141591641"/>
    <n v="141024238.25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  <n v="11129872"/>
    <n v="11129872"/>
    <n v="11129872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40745902"/>
    <n v="40745902"/>
    <n v="40745185.280000001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50-CRÉDITO INTERNO"/>
    <n v="0"/>
    <n v="50000000"/>
    <n v="50000000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5079112"/>
    <n v="18079112"/>
    <n v="17475330.030000001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x v="0"/>
    <s v="2.7-OBRAS"/>
    <s v="2.7.2-INFRAESTRUCTURA"/>
    <s v="10-FONDO GENERAL"/>
    <n v="8706460"/>
    <n v="8706460"/>
    <n v="8705481.9900000002"/>
  </r>
  <r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7-OBRAS"/>
    <s v="2.7.2-INFRAESTRUCTURA"/>
    <s v="10-FONDO GENERAL"/>
    <n v="10148343"/>
    <n v="80148343"/>
    <n v="80142099.109999999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  <n v="6164924"/>
    <n v="6164924"/>
    <n v="6164924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  <n v="14953631"/>
    <n v="14953631"/>
    <n v="14953000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7-OBRAS"/>
    <s v="2.7.2-INFRAESTRUCTURA"/>
    <s v="10-FONDO GENERAL"/>
    <n v="8426028"/>
    <n v="8426028"/>
    <n v="8426028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  <n v="14766937"/>
    <n v="14766937"/>
    <n v="14766937"/>
  </r>
  <r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7-OBRAS"/>
    <s v="2.7.2-INFRAESTRUCTURA"/>
    <s v="10-FONDO GENERAL"/>
    <n v="11806487"/>
    <n v="11806487"/>
    <n v="11250928.050000001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  <n v="3282406"/>
    <n v="3282406"/>
    <n v="2551462.56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6427504"/>
    <n v="6427504"/>
    <n v="6427504"/>
  </r>
  <r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7-OBRAS"/>
    <s v="2.7.2-INFRAESTRUCTURA"/>
    <s v="10-FONDO GENERAL"/>
    <n v="52456771"/>
    <n v="52456771"/>
    <n v="52456771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7-OBRAS"/>
    <s v="2.7.2-INFRAESTRUCTURA"/>
    <s v="10-FONDO GENERAL"/>
    <n v="6621783"/>
    <n v="6621783"/>
    <n v="6609983.6399999997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  <n v="20166138"/>
    <n v="20166138"/>
    <n v="20166138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6348890"/>
    <n v="6348890"/>
    <n v="6000000"/>
  </r>
  <r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7-OBRAS"/>
    <s v="2.7.2-INFRAESTRUCTURA"/>
    <s v="10-FONDO GENERAL"/>
    <n v="5035689"/>
    <n v="5035689"/>
    <n v="5035689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7-OBRAS"/>
    <s v="2.7.2-INFRAESTRUCTURA"/>
    <s v="10-FONDO GENERAL"/>
    <n v="11019674"/>
    <n v="11019674"/>
    <n v="11019000"/>
  </r>
  <r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7-OBRAS"/>
    <s v="2.7.2-INFRAESTRUCTURA"/>
    <s v="10-FONDO GENERAL"/>
    <n v="14226644"/>
    <n v="84226644"/>
    <n v="83226644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7196723"/>
    <n v="7196723"/>
    <n v="7169414.5700000003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50-CRÉDITO INTERNO"/>
    <n v="0"/>
    <n v="50000000"/>
    <n v="5000000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  <n v="808132"/>
    <n v="808132"/>
    <n v="807558.73"/>
  </r>
  <r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7-OBRAS"/>
    <s v="2.7.2-INFRAESTRUCTURA"/>
    <s v="10-FONDO GENERAL"/>
    <n v="5475351"/>
    <n v="5475351"/>
    <n v="5475351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7-OBRAS"/>
    <s v="2.7.2-INFRAESTRUCTURA"/>
    <s v="10-FONDO GENERAL"/>
    <n v="3882430"/>
    <n v="3882430"/>
    <n v="3882430"/>
  </r>
  <r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7-OBRAS"/>
    <s v="2.7.2-INFRAESTRUCTURA"/>
    <s v="10-FONDO GENERAL"/>
    <n v="15255438"/>
    <n v="15255438"/>
    <n v="14997814.32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11285654"/>
    <n v="11285654"/>
    <n v="10953681.34"/>
  </r>
  <r>
    <s v="0211-MINISTERIO DE OBRAS PÚBLICAS Y COMUNICACIONES"/>
    <x v="5"/>
    <x v="0"/>
    <x v="1"/>
    <s v="2-SERVICIOS ECONÓMICOS"/>
    <s v="2.6-Transporte"/>
    <s v="2.6.01-Transporte por carretera"/>
    <s v="29-MONTE PLATA"/>
    <s v="54-RECONSTRUCCIÓN DE LA INFRAESTRUCTURA VIAL URBANA DEL MUNICIPIO SABANA GRANDE DE BOYÁ, PROVINCIA MONTE PLATA"/>
    <s v="0001-MINISTERIO DE OBRAS PUBLICAS Y COMUNICACIONES"/>
    <x v="0"/>
    <s v="2.7-OBRAS"/>
    <s v="2.7.2-INFRAESTRUCTURA"/>
    <s v="10-FONDO GENERAL"/>
    <n v="3013200"/>
    <n v="3013200"/>
    <n v="3013200"/>
  </r>
  <r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7-OBRAS"/>
    <s v="2.7.2-INFRAESTRUCTURA"/>
    <s v="10-FONDO GENERAL"/>
    <n v="10690884"/>
    <n v="10690884"/>
    <n v="10224294.699999999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  <n v="26301683"/>
    <n v="26301683"/>
    <n v="25892522.100000001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20-FONDOS CON DESTINO ESPECÍFICO"/>
    <n v="3151178"/>
    <n v="3151178"/>
    <n v="3037996.86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7491057"/>
    <n v="47491057"/>
    <n v="47132515.189999998"/>
  </r>
  <r>
    <s v="0211-MINISTERIO DE OBRAS PÚBLICAS Y COMUNICACIONES"/>
    <x v="5"/>
    <x v="0"/>
    <x v="1"/>
    <s v="2-SERVICIOS ECONÓMICOS"/>
    <s v="2.6-Transporte"/>
    <s v="2.6.01-Transporte por carretera"/>
    <s v="32-SANTO DOMINGO"/>
    <s v="96-RECONSTRUCCIÓN DE LA INFRAESTRUCTURA VIAL URBANA DEL MUNICIPIO DE LOS ALCARRIZOS, PROVINCIA SANTO DOMINGO"/>
    <s v="0001-MINISTERIO DE OBRAS PUBLICAS Y COMUNICACIONES"/>
    <x v="0"/>
    <s v="2.7-OBRAS"/>
    <s v="2.7.2-INFRAESTRUCTURA"/>
    <s v="20-FONDOS CON DESTINO ESPECÍFICO"/>
    <n v="4584310"/>
    <n v="4584310"/>
    <n v="4583376.93"/>
  </r>
  <r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7-OBRAS"/>
    <s v="2.7.2-INFRAESTRUCTURA"/>
    <s v="10-FONDO GENERAL"/>
    <n v="0"/>
    <n v="33749520"/>
    <n v="33749451.299999997"/>
  </r>
  <r>
    <s v="0211-MINISTERIO DE OBRAS PÚBLICAS Y COMUNICACIONES"/>
    <x v="5"/>
    <x v="0"/>
    <x v="1"/>
    <s v="2-SERVICIOS ECONÓMICOS"/>
    <s v="2.6-Transporte"/>
    <s v="2.6.01-Transporte por carretera"/>
    <s v="32-SANTO DOMINGO"/>
    <s v="99-RECONSTRUCCIÓN DE LA INFRAESTRUCTURA VIAL URBANA DEL MUNICIPIO DE PEDRO BRAND, PROVINCIA SANTO DOMINGO"/>
    <s v="0001-MINISTERIO DE OBRAS PUBLICAS Y COMUNICACIONES"/>
    <x v="0"/>
    <s v="2.7-OBRAS"/>
    <s v="2.7.2-INFRAESTRUCTURA"/>
    <s v="20-FONDOS CON DESTINO ESPECÍFICO"/>
    <n v="27850098"/>
    <n v="27800000"/>
    <n v="27800000"/>
  </r>
  <r>
    <s v="0211-MINISTERIO DE OBRAS PÚBLICAS Y COMUNICACIONES"/>
    <x v="5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x v="0"/>
    <s v="2.7-OBRAS"/>
    <s v="2.7.2-INFRAESTRUCTURA"/>
    <s v="10-FONDO GENERAL"/>
    <n v="5834916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24-RECONSTRUCCIÓN CARRETERA EL SEIBO - LAS CUCHILLAS, MUNICIPIO EL SEIBO, PROVINCIA EL SEIBO"/>
    <s v="0001-MINISTERIO DE OBRAS PUBLICAS Y COMUNICACIONES"/>
    <x v="0"/>
    <s v="2.7-OBRAS"/>
    <s v="2.7.2-INFRAESTRUCTURA"/>
    <s v="10-FONDO GENERAL"/>
    <n v="3278348"/>
    <n v="13233948"/>
    <n v="13233878.5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242081296"/>
    <n v="242081296"/>
    <n v="242081295.81999999"/>
  </r>
  <r>
    <s v="0211-MINISTERIO DE OBRAS PÚBLICAS Y COMUNICACIONES"/>
    <x v="5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x v="0"/>
    <s v="2.7-OBRAS"/>
    <s v="2.7.2-INFRAESTRUCTURA"/>
    <s v="10-FONDO GENERAL"/>
    <n v="85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01-MEJORAMIENTO PUERTO DE MANZANILLO Y SUS VÍAS DE CONECTIVIDAD, PROVINCIA MONTECRISTI, R.D."/>
    <s v="0001-MINISTERIO DE OBRAS PUBLICAS Y COMUNICACIONES"/>
    <x v="0"/>
    <s v="2.7-OBRAS"/>
    <s v="2.7.2-INFRAESTRUCTURA"/>
    <s v="60-CREDITO EXTERNO"/>
    <n v="639594115"/>
    <n v="121107577.75"/>
    <n v="121107577.75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7-OBRAS"/>
    <s v="2.7.2-INFRAESTRUCTURA"/>
    <s v="10-FONDO GENERAL"/>
    <n v="0"/>
    <n v="11000000"/>
    <n v="1100000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5382175"/>
    <n v="5382175"/>
    <n v="530000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  <n v="5218184"/>
    <n v="5218184"/>
    <n v="5218184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7-OBRAS"/>
    <s v="2.7.2-INFRAESTRUCTURA"/>
    <s v="10-FONDO GENERAL"/>
    <n v="9426398"/>
    <n v="9426398"/>
    <n v="9426398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5341913"/>
    <n v="25341913"/>
    <n v="25013530.670000002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3927666"/>
    <n v="3927666"/>
    <n v="3927666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14689020"/>
    <n v="14689020"/>
    <n v="1468902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2667599"/>
    <n v="32667599"/>
    <n v="3266000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13320691"/>
    <n v="13320691"/>
    <n v="12975071.949999999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736099"/>
    <n v="736099"/>
    <n v="70000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16579923"/>
    <n v="16579923"/>
    <n v="16579923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  <n v="6757253"/>
    <n v="6757253"/>
    <n v="6217479.2300000004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1018202"/>
    <n v="21018202"/>
    <n v="21018202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16342545"/>
    <n v="36342545"/>
    <n v="36342467.100000001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  <n v="153773405"/>
    <n v="203773405"/>
    <n v="203772708.56999999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  <n v="11393704"/>
    <n v="11393704"/>
    <n v="11393704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23875116"/>
    <n v="103875109"/>
    <n v="103075242.67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50-CRÉDITO INTERNO"/>
    <n v="0"/>
    <n v="25000000"/>
    <n v="24951301.5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6955819"/>
    <n v="66955819"/>
    <n v="66955819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x v="0"/>
    <s v="2.7-OBRAS"/>
    <s v="2.7.2-INFRAESTRUCTURA"/>
    <s v="10-FONDO GENERAL"/>
    <n v="12505642"/>
    <n v="73367697"/>
    <n v="73366943.540000007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  <n v="3700177"/>
    <n v="3700177"/>
    <n v="3700177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  <n v="4510679"/>
    <n v="4510679"/>
    <n v="4510678.25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7-OBRAS"/>
    <s v="2.7.2-INFRAESTRUCTURA"/>
    <s v="10-FONDO GENERAL"/>
    <n v="6381859"/>
    <n v="6381859"/>
    <n v="6201947.8200000003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  <n v="15586656"/>
    <n v="25235531"/>
    <n v="25235530.120000001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  <n v="5386513"/>
    <n v="5386513"/>
    <n v="500000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6673977"/>
    <n v="6673977"/>
    <n v="6673977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1491733"/>
    <n v="1491733"/>
    <n v="1491436.85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  <n v="13606556"/>
    <n v="13606556"/>
    <n v="13606313.73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6348890"/>
    <n v="6348890"/>
    <n v="6348441.0700000003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3710167"/>
    <n v="3710167"/>
    <n v="371000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  <n v="2215750"/>
    <n v="2215750"/>
    <n v="2215000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7-OBRAS"/>
    <s v="2.7.2-INFRAESTRUCTURA"/>
    <s v="10-FONDO GENERAL"/>
    <n v="5469111"/>
    <n v="5469111"/>
    <n v="5469111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15432138"/>
    <n v="15432138"/>
    <n v="15233297.039999999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11926205"/>
    <n v="11926205"/>
    <n v="11926204.91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  <n v="24407575"/>
    <n v="24407575"/>
    <n v="24290010.809999999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20-FONDOS CON DESTINO ESPECÍFICO"/>
    <n v="1960000"/>
    <n v="50000000"/>
    <n v="5000000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11420533"/>
    <n v="51420533"/>
    <n v="51419748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47564933"/>
    <n v="187564933"/>
    <n v="187516385.00999999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20-FONDOS CON DESTINO ESPECÍFICO"/>
    <n v="0"/>
    <n v="170174978"/>
    <n v="170174977.80000001"/>
  </r>
  <r>
    <s v="0211-MINISTERIO DE OBRAS PÚBLICAS Y COMUNICACIONES"/>
    <x v="5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x v="0"/>
    <s v="2.7-OBRAS"/>
    <s v="2.7.2-INFRAESTRUCTURA"/>
    <s v="10-FONDO GENERAL"/>
    <n v="5834916"/>
    <n v="1658301"/>
    <n v="1658300.17"/>
  </r>
  <r>
    <s v="0211-MINISTERIO DE OBRAS PÚBLICAS Y COMUNICACIONES"/>
    <x v="5"/>
    <x v="0"/>
    <x v="1"/>
    <s v="2-SERVICIOS ECONÓMICOS"/>
    <s v="2.6-Transporte"/>
    <s v="2.6.01-Transporte por carretera"/>
    <s v="08-EL SEIBO"/>
    <s v="24-RECONSTRUCCIÓN CARRETERA EL SEIBO - LAS CUCHILLAS, MUNICIPIO EL SEIBO, PROVINCIA EL SEIBO"/>
    <s v="0001-MINISTERIO DE OBRAS PUBLICAS Y COMUNICACIONES"/>
    <x v="0"/>
    <s v="2.7-OBRAS"/>
    <s v="2.7.2-INFRAESTRUCTURA"/>
    <s v="10-FONDO GENERAL"/>
    <n v="6000000"/>
    <n v="11000000"/>
    <n v="1100000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171455000"/>
    <n v="171455000"/>
    <n v="171455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92-AMPLIACIÓN DEL PUENTE FRANCISCO JACINTO PEYNADO QUE UNE AL DISTRITO NACIONAL CON EL MUNICIPIO SANTO DOMINGO NORTE, PROVINCIA SANTO DOMINGO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7-OBRAS"/>
    <s v="2.7.2-INFRAESTRUCTURA"/>
    <s v="10-FONDO GENERAL"/>
    <n v="0"/>
    <n v="75000000"/>
    <n v="7500000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4590679"/>
    <n v="4590679"/>
    <n v="459000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5416913"/>
    <n v="25416913"/>
    <n v="2541600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4114697"/>
    <n v="4114697"/>
    <n v="4114697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10921576"/>
    <n v="10921576"/>
    <n v="10920755.949999999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1689479"/>
    <n v="1689479"/>
    <n v="1688750.01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14720691"/>
    <n v="14720691"/>
    <n v="1470000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5693242"/>
    <n v="5693242"/>
    <n v="5693242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6952871"/>
    <n v="6952871"/>
    <n v="6952871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1118140"/>
    <n v="21118140"/>
    <n v="21117893.329999998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4444035"/>
    <n v="24444035"/>
    <n v="24444035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30110884"/>
    <n v="53513201.990000002"/>
    <n v="52365308.979999997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50-CRÉDITO INTERNO"/>
    <n v="0"/>
    <n v="25000000"/>
    <n v="24249348.289999999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7896363"/>
    <n v="7896363"/>
    <n v="7896363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6750563"/>
    <n v="6750563"/>
    <n v="6487001.629999999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8289986"/>
    <n v="8289986"/>
    <n v="820000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10566778"/>
    <n v="10566778"/>
    <n v="10566397.880000001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50-CRÉDITO INTERNO"/>
    <n v="0"/>
    <n v="100000000"/>
    <n v="90546818.219999999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7-OBRAS"/>
    <s v="2.7.2-INFRAESTRUCTURA"/>
    <s v="10-FONDO GENERAL"/>
    <n v="5469111"/>
    <n v="5469111"/>
    <n v="5192571.29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14939701"/>
    <n v="20481648"/>
    <n v="20481383.399999999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13796700"/>
    <n v="13796700"/>
    <n v="1379670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4909582"/>
    <n v="44909582"/>
    <n v="44908870.240000002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50000000"/>
    <n v="78398260"/>
    <n v="77999488.819999993"/>
  </r>
  <r>
    <s v="0211-MINISTERIO DE OBRAS PÚBLICAS Y COMUNICACIONES"/>
    <x v="5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x v="0"/>
    <s v="2.7-OBRAS"/>
    <s v="2.7.2-INFRAESTRUCTURA"/>
    <s v="10-FONDO GENERAL"/>
    <n v="20311930"/>
    <n v="20311930"/>
    <n v="2031193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97366287"/>
    <n v="97366287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7-OBRAS"/>
    <s v="2.7.2-INFRAESTRUCTURA"/>
    <s v="10-FONDO GENERAL"/>
    <n v="0"/>
    <n v="75000000"/>
    <n v="7500000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5413848"/>
    <n v="25413848"/>
    <n v="25390380.559999999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4114697"/>
    <n v="4114697"/>
    <n v="4114697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3095358"/>
    <n v="3095358"/>
    <n v="300000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559923"/>
    <n v="559923"/>
    <n v="50000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7020419"/>
    <n v="7020419"/>
    <n v="702000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4444035"/>
    <n v="24444035"/>
    <n v="24444035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9013089"/>
    <n v="9013089"/>
    <n v="900000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20972727"/>
    <n v="20972727"/>
    <n v="20490269.16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10566778"/>
    <n v="10566778"/>
    <n v="10566778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50-CRÉDITO INTERNO"/>
    <n v="0"/>
    <n v="100000000"/>
    <n v="100000000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7-OBRAS"/>
    <s v="2.7.2-INFRAESTRUCTURA"/>
    <s v="10-FONDO GENERAL"/>
    <n v="3797750"/>
    <n v="3797750"/>
    <n v="3500726.79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10462807"/>
    <n v="10462807"/>
    <n v="10462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35000000"/>
    <n v="35000000"/>
    <n v="35000000"/>
  </r>
  <r>
    <s v="0211-MINISTERIO DE OBRAS PÚBLICAS Y COMUNICACIONES"/>
    <x v="5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x v="0"/>
    <s v="2.7-OBRAS"/>
    <s v="2.7.2-INFRAESTRUCTURA"/>
    <s v="10-FONDO GENERAL"/>
    <n v="10000000"/>
    <n v="10000000"/>
    <n v="1000000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46149996"/>
    <n v="46149996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7-OBRAS"/>
    <s v="2.7.2-INFRAESTRUCTURA"/>
    <s v="10-FONDO GENERAL"/>
    <n v="0"/>
    <n v="174267603.94999999"/>
    <n v="174267603.94999999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5490700"/>
    <n v="5490700"/>
    <n v="549070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5336738"/>
    <n v="25336738"/>
    <n v="25268031.460000001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4208213"/>
    <n v="4208213"/>
    <n v="4208213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2222999"/>
    <n v="2222999"/>
    <n v="222200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442329"/>
    <n v="442329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13079877"/>
    <n v="13079877"/>
    <n v="13045333.289999999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4444035"/>
    <n v="24444035"/>
    <n v="24442248.57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7950563"/>
    <n v="7950563"/>
    <n v="7900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150000000"/>
    <n v="124781291.48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60-CREDITO EXTERNO"/>
    <n v="0"/>
    <n v="71374511.519999996"/>
    <n v="71374511.519999996"/>
  </r>
  <r>
    <s v="0211-MINISTERIO DE OBRAS PÚBLICAS Y COMUNICACIONES"/>
    <x v="5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x v="0"/>
    <s v="2.7-OBRAS"/>
    <s v="2.7.2-INFRAESTRUCTURA"/>
    <s v="10-FONDO GENERAL"/>
    <n v="13237201"/>
    <n v="13237201"/>
    <n v="13237201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12573138"/>
    <n v="12573138"/>
    <n v="12129550"/>
  </r>
  <r>
    <s v="0211-MINISTERIO DE OBRAS PÚBLICAS Y COMUNICACIONES"/>
    <x v="5"/>
    <x v="0"/>
    <x v="1"/>
    <s v="2-SERVICIOS ECONÓMICOS"/>
    <s v="2.6-Transporte"/>
    <s v="2.6.01-Transporte por carretera"/>
    <s v="99-MULTIPROVINCIAL"/>
    <s v="05-CONSTRUCCIÓN DE PUENTES PEATONALES Y DE MOTOCICLETAS A NIVEL NACIONAL"/>
    <s v="0001-MINISTERIO DE OBRAS PUBLICAS Y COMUNICACIONES"/>
    <x v="0"/>
    <s v="2.7-OBRAS"/>
    <s v="2.7.2-INFRAESTRUCTURA"/>
    <s v="10-FONDO GENERAL"/>
    <n v="9418649"/>
    <n v="10123649"/>
    <n v="10123420.039999999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7-OBRAS"/>
    <s v="2.7.2-INFRAESTRUCTURA"/>
    <s v="10-FONDO GENERAL"/>
    <n v="0"/>
    <n v="75000000"/>
    <n v="7500000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5337024"/>
    <n v="25337024"/>
    <n v="25337024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669053"/>
    <n v="2669053"/>
    <n v="266900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4444035"/>
    <n v="24444035"/>
    <n v="24118998.48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6465317"/>
    <n v="6465317"/>
    <n v="6046946.71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50000000"/>
    <n v="110000000"/>
    <n v="109983613.98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700000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134336840"/>
    <n v="134336840"/>
    <n v="13433684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22-CONSTRUCCIÓN DE LA EXTENSIÓN DE LA AV. JACOBO MAJLUTA CON AV. REPÚBLICA DE COLOMBIA Y SU ENTORNO, DISTRITO NACIONAL."/>
    <s v="0001-MINISTERIO DE OBRAS PUBLICAS Y COMUNICACIONES"/>
    <x v="0"/>
    <s v="2.7-OBRAS"/>
    <s v="2.7.2-INFRAESTRUCTURA"/>
    <s v="10-FONDO GENERAL"/>
    <n v="0"/>
    <n v="390820963"/>
    <n v="390820962.87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808094"/>
    <n v="808094"/>
    <n v="808094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5486676"/>
    <n v="25486676"/>
    <n v="25339251.690000001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669053"/>
    <n v="2669053"/>
    <n v="266900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4444035"/>
    <n v="14444035"/>
    <n v="14314972.960000001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60000000"/>
    <n v="120000000"/>
    <n v="119990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25000000"/>
    <n v="19915115.19999999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433842553"/>
    <n v="196310718.34"/>
    <n v="196159584.94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07-CONSTRUCCIÓN BARRERA DE PROTECCIÓN MARINA, TRAMO VIAL, OBRAS CONEXAS Y COMPLEMENTARIAS EN NAGUA, PROVINCIA MARÍA TRINIDAD SANCHEZ."/>
    <s v="0001-MINISTERIO DE OBRAS PUBLICAS Y COMUNICACIONES"/>
    <x v="0"/>
    <s v="2.7-OBRAS"/>
    <s v="2.7.2-INFRAESTRUCTURA"/>
    <s v="10-FONDO GENERAL"/>
    <n v="4465000"/>
    <n v="4366000"/>
    <n v="4365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460000"/>
    <n v="460000"/>
    <n v="342330.85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5340413"/>
    <n v="25340413"/>
    <n v="25320707.34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8601789"/>
    <n v="8601789"/>
    <n v="8601000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27558363"/>
    <n v="27558363"/>
    <n v="27558190.27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2626694"/>
    <n v="12626694"/>
    <n v="12546048.369999999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25000000"/>
    <n v="85000000"/>
    <n v="84999335.310000002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25000000"/>
    <n v="22478625.18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101783561"/>
    <n v="101783561"/>
    <n v="101783559.51000001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18543"/>
    <n v="218543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6119659"/>
    <n v="6119659"/>
    <n v="6119659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4182130"/>
    <n v="4182130"/>
    <n v="3731043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25000000"/>
    <n v="85000000"/>
    <n v="84796738.769999996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2500000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202615237"/>
    <n v="202615237"/>
    <n v="176748204.47999999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263000"/>
    <n v="263000"/>
    <n v="26300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2890269"/>
    <n v="2890269"/>
    <n v="2800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20000000"/>
    <n v="20000000"/>
    <n v="19999485.43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25000000"/>
    <n v="16371189.960000001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360765868"/>
    <n v="360765868"/>
    <n v="138264075.87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550000"/>
    <n v="550000"/>
    <n v="55000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2684571"/>
    <n v="2684571"/>
    <n v="2683618.38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50000000"/>
    <n v="110000000"/>
    <n v="109979982.98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50000000"/>
    <n v="5000000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312873870"/>
    <n v="312873870"/>
    <n v="246165301.31999999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550000"/>
    <n v="550000"/>
    <n v="55000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7556162"/>
    <n v="7556162"/>
    <n v="7556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50000000"/>
    <n v="50000000"/>
    <n v="49841045.039999999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50000000"/>
    <n v="50000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550000"/>
    <n v="550000"/>
    <n v="55000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8538982"/>
    <n v="8538982"/>
    <n v="8538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5000000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366783"/>
    <n v="366783"/>
    <n v="366783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668824"/>
    <n v="2668824"/>
    <n v="266800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1345900"/>
    <n v="1345900"/>
    <n v="134590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23677380"/>
    <n v="23677380"/>
    <n v="23676833.559999999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50-CRÉDITO INTERNO"/>
    <n v="0"/>
    <n v="50000000"/>
    <n v="32324505.699999999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733000"/>
    <n v="733000"/>
    <n v="733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9677380"/>
    <n v="9677380"/>
    <n v="9676463.1199999992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550000"/>
    <n v="550000"/>
    <n v="550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550000"/>
    <n v="550000"/>
    <n v="550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733000"/>
    <n v="733000"/>
    <n v="733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916000"/>
    <n v="916000"/>
    <n v="916000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519130948"/>
    <n v="518130948"/>
    <n v="517354239.07999998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916957"/>
    <n v="916957"/>
    <n v="916957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8805053"/>
    <n v="45870980"/>
    <n v="45870976.369999997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916000"/>
    <n v="916000"/>
    <n v="916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916000"/>
    <n v="916000"/>
    <n v="916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210003"/>
    <n v="210003"/>
    <n v="210003"/>
  </r>
  <r>
    <s v="0211-MINISTERIO DE OBRAS PÚBLICAS Y COMUNICACIONES"/>
    <x v="5"/>
    <x v="0"/>
    <x v="1"/>
    <s v="2-SERVICIOS ECONÓMICOS"/>
    <s v="2.6-Transporte"/>
    <s v="2.6.01-Transporte por carretera"/>
    <s v="32-SANTO DOMINGO"/>
    <s v="02-RECONSTRUCCIÓN  DE LA INFRAESTRUCTURA VIAL URBANA DEL MUNICIPIO SANTO DOMINGO ESTE"/>
    <s v="0001-MINISTERIO DE OBRAS PUBLICAS Y COMUNICACIONES"/>
    <x v="0"/>
    <s v="2.7-OBRAS"/>
    <s v="2.7.2-INFRAESTRUCTURA"/>
    <s v="10-FONDO GENERAL"/>
    <n v="75000000"/>
    <n v="124627168.87"/>
    <n v="74999199.969999999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324671"/>
    <n v="324671"/>
    <n v="324671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15700"/>
    <n v="11570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733000"/>
    <n v="733000"/>
    <n v="733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733000"/>
    <n v="733000"/>
    <n v="73300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39753"/>
    <n v="139753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2325995"/>
    <n v="2325995"/>
    <n v="2325995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910986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786824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81-RECONSTRUCCIÓN DE LA INFRAESTRUCTURA VIAL URBANA DE LA CIRCUNSCRIPCIÓN 3 DEL DISTRITO NACIONAL"/>
    <s v="0001-MINISTERIO DE OBRAS PUBLICAS Y COMUNICACIONES"/>
    <x v="0"/>
    <s v="2.7-OBRAS"/>
    <s v="2.7.2-INFRAESTRUCTURA"/>
    <s v="10-FONDO GENERAL"/>
    <n v="12352136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104112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39-RECONSTRUCCIÓN DE LA INFRAESTRUCTURA VIAL URBANA DEL MUNICIPIO ESTEBANIA, PROVINCIA AZUA"/>
    <s v="0001-MINISTERIO DE OBRAS PUBLICAS Y COMUNICACIONES"/>
    <x v="0"/>
    <s v="2.7-OBRAS"/>
    <s v="2.7.2-INFRAESTRUCTURA"/>
    <s v="10-FONDO GENERAL"/>
    <n v="208762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  <n v="66554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7-OBRAS"/>
    <s v="2.7.2-INFRAESTRUCTURA"/>
    <s v="10-FONDO GENERAL"/>
    <n v="1780528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2-RECONSTRUCCIÓN DE LA INFRAESTRUCTURA VIAL URBANA DEL MUNICIPIO PERALTA, PROVINCIA AZUA"/>
    <s v="0001-MINISTERIO DE OBRAS PUBLICAS Y COMUNICACIONES"/>
    <x v="0"/>
    <s v="2.7-OBRAS"/>
    <s v="2.7.2-INFRAESTRUCTURA"/>
    <s v="10-FONDO GENERAL"/>
    <n v="2287973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7-OBRAS"/>
    <s v="2.7.2-INFRAESTRUCTURA"/>
    <s v="10-FONDO GENERAL"/>
    <n v="93324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1401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5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1057449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05-RECONSTRUCCIÓN DE LA INFRAESTRUCTURA VIAL URBANA DEL MUNICIPIO DE VILLA JARAGUA, PROVINCIA BAHORUCO"/>
    <s v="0001-MINISTERIO DE OBRAS PUBLICAS Y COMUNICACIONES"/>
    <x v="0"/>
    <s v="2.7-OBRAS"/>
    <s v="2.7.2-INFRAESTRUCTURA"/>
    <s v="10-FONDO GENERAL"/>
    <n v="8790592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7-OBRAS"/>
    <s v="2.7.2-INFRAESTRUCTURA"/>
    <s v="10-FONDO GENERAL"/>
    <n v="2009183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5262945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7-OBRAS"/>
    <s v="2.7.2-INFRAESTRUCTURA"/>
    <s v="10-FONDO GENERAL"/>
    <n v="1562698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7-OBRAS"/>
    <s v="2.7.2-INFRAESTRUCTURA"/>
    <s v="10-FONDO GENERAL"/>
    <n v="2447238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03-RECONSTRUCCIÓN DE LA INFRAESTRUCTURA VIAL URBANA DEL MUNICIPIO JAQUIMEYES, PROVINCIA BARAHONA"/>
    <s v="0001-MINISTERIO DE OBRAS PUBLICAS Y COMUNICACIONES"/>
    <x v="0"/>
    <s v="2.7-OBRAS"/>
    <s v="2.7.2-INFRAESTRUCTURA"/>
    <s v="10-FONDO GENERAL"/>
    <n v="4622128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7-OBRAS"/>
    <s v="2.7.2-INFRAESTRUCTURA"/>
    <s v="10-FONDO GENERAL"/>
    <n v="3411981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7-OBRAS"/>
    <s v="2.7.2-INFRAESTRUCTURA"/>
    <s v="10-FONDO GENERAL"/>
    <n v="465827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7-OBRAS"/>
    <s v="2.7.2-INFRAESTRUCTURA"/>
    <s v="10-FONDO GENERAL"/>
    <n v="7592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2145987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43-RECONSTRUCCIÓN DE LA INFRAESTRUCTURA VIAL URBANA DEL MUNICIPIO DE POLO, PROVINCIA BARAHONA"/>
    <s v="0001-MINISTERIO DE OBRAS PUBLICAS Y COMUNICACIONES"/>
    <x v="0"/>
    <s v="2.7-OBRAS"/>
    <s v="2.7.2-INFRAESTRUCTURA"/>
    <s v="10-FONDO GENERAL"/>
    <n v="482468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7-OBRAS"/>
    <s v="2.7.2-INFRAESTRUCTURA"/>
    <s v="10-FONDO GENERAL"/>
    <n v="50855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7-OBRAS"/>
    <s v="2.7.2-INFRAESTRUCTURA"/>
    <s v="10-FONDO GENERAL"/>
    <n v="143251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7-OBRAS"/>
    <s v="2.7.2-INFRAESTRUCTURA"/>
    <s v="10-FONDO GENERAL"/>
    <n v="1441316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68-RECONSTRUCCIÓN DE LA INFRAESTRUCTURA VIAL URBANA DEL MUNICIPIO EL PEÑON, PROVINCIA BARAHONA"/>
    <s v="0001-MINISTERIO DE OBRAS PUBLICAS Y COMUNICACIONES"/>
    <x v="0"/>
    <s v="2.7-OBRAS"/>
    <s v="2.7.2-INFRAESTRUCTURA"/>
    <s v="10-FONDO GENERAL"/>
    <n v="1870317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72-RECONSTRUCCIÓN DE LA INFRAESTRUCTURA VIAL URBANA DEL MUNICIPIO LAS SALINAS, PROVINCIA BARAHONA"/>
    <s v="0001-MINISTERIO DE OBRAS PUBLICAS Y COMUNICACIONES"/>
    <x v="0"/>
    <s v="2.7-OBRAS"/>
    <s v="2.7.2-INFRAESTRUCTURA"/>
    <s v="10-FONDO GENERAL"/>
    <n v="5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7-OBRAS"/>
    <s v="2.7.2-INFRAESTRUCTURA"/>
    <s v="10-FONDO GENERAL"/>
    <n v="122978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10-FONDO GENERAL"/>
    <n v="1323511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13-RECONSTRUCCIÓN DE LA INFRAESTRUCTURA VIAL URBANA DEL MUNICIPIO PARTIDO, PROVINCIA DAJABÓN"/>
    <s v="0001-MINISTERIO DE OBRAS PUBLICAS Y COMUNICACIONES"/>
    <x v="0"/>
    <s v="2.7-OBRAS"/>
    <s v="2.7.2-INFRAESTRUCTURA"/>
    <s v="10-FONDO GENERAL"/>
    <n v="1628994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14-RECONSTRUCCIÓN DE LA INFRAESTRUCTURA VIAL URBANA DEL MUNICIPIO RESTAURACIÓN, PROVINCIA DAJABÓN"/>
    <s v="0001-MINISTERIO DE OBRAS PUBLICAS Y COMUNICACIONES"/>
    <x v="0"/>
    <s v="2.7-OBRAS"/>
    <s v="2.7.2-INFRAESTRUCTURA"/>
    <s v="10-FONDO GENERAL"/>
    <n v="2067209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7-OBRAS"/>
    <s v="2.7.2-INFRAESTRUCTURA"/>
    <s v="10-FONDO GENERAL"/>
    <n v="1524495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x v="0"/>
    <s v="2.7-OBRAS"/>
    <s v="2.7.2-INFRAESTRUCTURA"/>
    <s v="10-FONDO GENERAL"/>
    <n v="2764692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28-RECONSTRUCCIÓN DE LA INFRAESTRUCTURA VIAL URBANA DEL MUNICIPIO PIMENTEL, PROVINCIA DUARTE"/>
    <s v="0001-MINISTERIO DE OBRAS PUBLICAS Y COMUNICACIONES"/>
    <x v="0"/>
    <s v="2.7-OBRAS"/>
    <s v="2.7.2-INFRAESTRUCTURA"/>
    <s v="10-FONDO GENERAL"/>
    <n v="2534301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273355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x v="0"/>
    <s v="2.7-OBRAS"/>
    <s v="2.7.2-INFRAESTRUCTURA"/>
    <s v="10-FONDO GENERAL"/>
    <n v="246990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1-RECONSTRUCCIÓN DE LA INFRAESTRUCTURA VIAL URBANA DEL MUNICIPIO CASTILLO, PROVINCIA DUARTE"/>
    <s v="0001-MINISTERIO DE OBRAS PUBLICAS Y COMUNICACIONES"/>
    <x v="0"/>
    <s v="2.7-OBRAS"/>
    <s v="2.7.2-INFRAESTRUCTURA"/>
    <s v="10-FONDO GENERAL"/>
    <n v="3314809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2027676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7-OBRAS"/>
    <s v="2.7.2-INFRAESTRUCTURA"/>
    <s v="10-FONDO GENERAL"/>
    <n v="128592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07-RECONSTRUCCIÓN DE LA INFRAESTRUCTURA VIAL URBANA DEL MUNICIPIO BANICA, PROVINCIA ELIAS PIÑA"/>
    <s v="0001-MINISTERIO DE OBRAS PUBLICAS Y COMUNICACIONES"/>
    <x v="0"/>
    <s v="2.7-OBRAS"/>
    <s v="2.7.2-INFRAESTRUCTURA"/>
    <s v="10-FONDO GENERAL"/>
    <n v="1783911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08-RECONSTRUCCIÓN DE LA INFRAESTRUCTURA VIAL URBANA DEL MUNICIPIO EL LLANO, PROVINCIA ELIAS PIÑA"/>
    <s v="0001-MINISTERIO DE OBRAS PUBLICAS Y COMUNICACIONES"/>
    <x v="0"/>
    <s v="2.7-OBRAS"/>
    <s v="2.7.2-INFRAESTRUCTURA"/>
    <s v="10-FONDO GENERAL"/>
    <n v="1981097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76-RECONSTRUCCIÓN DE LA INFRAESTRUCTURA VIAL URBANA DEL MUNICIPIO JUAN SANTIAGO, PROVINCIA DE ELIAS PIÑA"/>
    <s v="0001-MINISTERIO DE OBRAS PUBLICAS Y COMUNICACIONES"/>
    <x v="0"/>
    <s v="2.7-OBRAS"/>
    <s v="2.7.2-INFRAESTRUCTURA"/>
    <s v="10-FONDO GENERAL"/>
    <n v="1773924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77-RECONSTRUCCIÓN DE LA INFRAESTRUCTURA VIAL URBANA DEL MUNICIPIO PEDRO SANTANA, PROVINCIA ELIAS PIÑA"/>
    <s v="0001-MINISTERIO DE OBRAS PUBLICAS Y COMUNICACIONES"/>
    <x v="0"/>
    <s v="2.7-OBRAS"/>
    <s v="2.7.2-INFRAESTRUCTURA"/>
    <s v="10-FONDO GENERAL"/>
    <n v="2019857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78-RECONSTRUCCIÓN DE LA INFRAESTRUCTURA VIAL URBANA DEL MUNICIPIO HONDO VALLE, PROVINCIA ELIAS PIÑA"/>
    <s v="0001-MINISTERIO DE OBRAS PUBLICAS Y COMUNICACIONES"/>
    <x v="0"/>
    <s v="2.7-OBRAS"/>
    <s v="2.7.2-INFRAESTRUCTURA"/>
    <s v="10-FONDO GENERAL"/>
    <n v="2421341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7-OBRAS"/>
    <s v="2.7.2-INFRAESTRUCTURA"/>
    <s v="10-FONDO GENERAL"/>
    <n v="1865461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25-RECONSTRUCCIÓN DE LA INFRAESTRUCTURA VIAL URBANA DEL MUNICIPIO GASPAR HERNANDEZ, PROVINCIA ESPAILLAT"/>
    <s v="0001-MINISTERIO DE OBRAS PUBLICAS Y COMUNICACIONES"/>
    <x v="0"/>
    <s v="2.7-OBRAS"/>
    <s v="2.7.2-INFRAESTRUCTURA"/>
    <s v="10-FONDO GENERAL"/>
    <n v="6392327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26-RECONSTRUCCIÓN DE LA INFRAESTRUCTURA VIAL URBANA DEL MUNICIPIO SAN VICTOR, PROVINCIA ESPAILLAT"/>
    <s v="0001-MINISTERIO DE OBRAS PUBLICAS Y COMUNICACIONES"/>
    <x v="0"/>
    <s v="2.7-OBRAS"/>
    <s v="2.7.2-INFRAESTRUCTURA"/>
    <s v="10-FONDO GENERAL"/>
    <n v="1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7-OBRAS"/>
    <s v="2.7.2-INFRAESTRUCTURA"/>
    <s v="10-FONDO GENERAL"/>
    <n v="1046678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70-RECONSTRUCCIÓN DE LA INFRAESTRUCTURA VIAL URBANA DEL MUNICIPIO CAYETANO GERMOSEN, PROVINCIA ESPAILLAT"/>
    <s v="0001-MINISTERIO DE OBRAS PUBLICAS Y COMUNICACIONES"/>
    <x v="0"/>
    <s v="2.7-OBRAS"/>
    <s v="2.7.2-INFRAESTRUCTURA"/>
    <s v="10-FONDO GENERAL"/>
    <n v="449213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84-RECONSTRUCCIÓN DE LA INFRAESTRUCTURA VIAL URBANA DEL MUNICIPIO JAMAO AL NORTE, PROVINCIA ESPAILLAT"/>
    <s v="0001-MINISTERIO DE OBRAS PUBLICAS Y COMUNICACIONES"/>
    <x v="0"/>
    <s v="2.7-OBRAS"/>
    <s v="2.7.2-INFRAESTRUCTURA"/>
    <s v="10-FONDO GENERAL"/>
    <n v="1837354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38-RECONSTRUCCIÓN DE LA INFRAESTRUCTURA VIAL URBANA DEL MUNICIPIO LA DESCUBIERTA, PROVINCIA INDEPENDENCIA"/>
    <s v="0001-MINISTERIO DE OBRAS PUBLICAS Y COMUNICACIONES"/>
    <x v="0"/>
    <s v="2.7-OBRAS"/>
    <s v="2.7.2-INFRAESTRUCTURA"/>
    <s v="10-FONDO GENERAL"/>
    <n v="1853924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  <n v="509714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7-OBRAS"/>
    <s v="2.7.2-INFRAESTRUCTURA"/>
    <s v="10-FONDO GENERAL"/>
    <n v="255714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  <n v="2130003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  <n v="1610052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7-OBRAS"/>
    <s v="2.7.2-INFRAESTRUCTURA"/>
    <s v="10-FONDO GENERAL"/>
    <n v="735831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1305626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7-OBRAS"/>
    <s v="2.7.2-INFRAESTRUCTURA"/>
    <s v="10-FONDO GENERAL"/>
    <n v="4443790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7-OBRAS"/>
    <s v="2.7.2-INFRAESTRUCTURA"/>
    <s v="10-FONDO GENERAL"/>
    <n v="52964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7-OBRAS"/>
    <s v="2.7.2-INFRAESTRUCTURA"/>
    <s v="10-FONDO GENERAL"/>
    <n v="3917173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7-OBRAS"/>
    <s v="2.7.2-INFRAESTRUCTURA"/>
    <s v="10-FONDO GENERAL"/>
    <n v="2788419"/>
    <n v="2591072.5699999998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1166529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7-OBRAS"/>
    <s v="2.7.2-INFRAESTRUCTURA"/>
    <s v="10-FONDO GENERAL"/>
    <n v="3221549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7-OBRAS"/>
    <s v="2.7.2-INFRAESTRUCTURA"/>
    <s v="10-FONDO GENERAL"/>
    <n v="1871036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  <n v="17983817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7-OBRAS"/>
    <s v="2.7.2-INFRAESTRUCTURA"/>
    <s v="10-FONDO GENERAL"/>
    <n v="2302645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17-RECONSTRUCCIÓN DE LA INFRAESTRUCTURA VIAL URBANA DEL MUNICIPIO LAS MATAS DE SANTA CRUZ, PROVINCIA MONTE CRISTI"/>
    <s v="0001-MINISTERIO DE OBRAS PUBLICAS Y COMUNICACIONES"/>
    <x v="0"/>
    <s v="2.7-OBRAS"/>
    <s v="2.7.2-INFRAESTRUCTURA"/>
    <s v="10-FONDO GENERAL"/>
    <n v="7339945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78-RECONSTRUCCIÓN DE LA INFRAESTRUCTURA VIAL URBANA  DEL MUNICIPIO SAN FERNANDO, PROVINCIA MONTE CRISTI"/>
    <s v="0001-MINISTERIO DE OBRAS PUBLICAS Y COMUNICACIONES"/>
    <x v="0"/>
    <s v="2.7-OBRAS"/>
    <s v="2.7.2-INFRAESTRUCTURA"/>
    <s v="10-FONDO GENERAL"/>
    <n v="2751915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  <n v="1065476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7-OBRAS"/>
    <s v="2.7.2-INFRAESTRUCTURA"/>
    <s v="10-FONDO GENERAL"/>
    <n v="1671776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7-OBRAS"/>
    <s v="2.7.2-INFRAESTRUCTURA"/>
    <s v="10-FONDO GENERAL"/>
    <n v="5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92-RECONSTRUCCIÓN DE LA INFRAESTRUCTURA VIAL URBANA DEL MUNICIPIO VILLA VÁZQUEZ, PROVINCIA MONTE CRISTI"/>
    <s v="0001-MINISTERIO DE OBRAS PUBLICAS Y COMUNICACIONES"/>
    <x v="0"/>
    <s v="2.7-OBRAS"/>
    <s v="2.7.2-INFRAESTRUCTURA"/>
    <s v="10-FONDO GENERAL"/>
    <n v="2367724"/>
    <n v="0"/>
    <n v="0"/>
  </r>
  <r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7-OBRAS"/>
    <s v="2.7.2-INFRAESTRUCTURA"/>
    <s v="10-FONDO GENERAL"/>
    <n v="3287754"/>
    <n v="0"/>
    <n v="0"/>
  </r>
  <r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7-OBRAS"/>
    <s v="2.7.2-INFRAESTRUCTURA"/>
    <s v="10-FONDO GENERAL"/>
    <n v="7993157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7-OBRAS"/>
    <s v="2.7.2-INFRAESTRUCTURA"/>
    <s v="10-FONDO GENERAL"/>
    <n v="2367724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7269283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7-OBRAS"/>
    <s v="2.7.2-INFRAESTRUCTURA"/>
    <s v="10-FONDO GENERAL"/>
    <n v="3369736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24-RECONSTRUCCIÓN DE LA INFRAESTRUCTURA VIAL URBANA DEL MUNICIPIO VILLA MONTELLANO, PROVINCIA PUERTO PLATA"/>
    <s v="0001-MINISTERIO DE OBRAS PUBLICAS Y COMUNICACIONES"/>
    <x v="0"/>
    <s v="2.7-OBRAS"/>
    <s v="2.7.2-INFRAESTRUCTURA"/>
    <s v="10-FONDO GENERAL"/>
    <n v="1485997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7-OBRAS"/>
    <s v="2.7.2-INFRAESTRUCTURA"/>
    <s v="10-FONDO GENERAL"/>
    <n v="671317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x v="0"/>
    <s v="2.7-OBRAS"/>
    <s v="2.7.2-INFRAESTRUCTURA"/>
    <s v="10-FONDO GENERAL"/>
    <n v="94102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x v="0"/>
    <s v="2.7-OBRAS"/>
    <s v="2.7.2-INFRAESTRUCTURA"/>
    <s v="10-FONDO GENERAL"/>
    <n v="2769394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1549790"/>
    <n v="864680.78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7-OBRAS"/>
    <s v="2.7.2-INFRAESTRUCTURA"/>
    <s v="10-FONDO GENERAL"/>
    <n v="4390929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7-OBRAS"/>
    <s v="2.7.2-INFRAESTRUCTURA"/>
    <s v="10-FONDO GENERAL"/>
    <n v="2264897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7-OBRAS"/>
    <s v="2.7.2-INFRAESTRUCTURA"/>
    <s v="10-FONDO GENERAL"/>
    <n v="1818164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23-RECONSTRUCCIÓN DE LA INFRAESTRUCTURA VIAL URBANA DEL MUNICIPIO VILLA TAPIA, PROVINCIA HERMANAS MIRABAL"/>
    <s v="0001-MINISTERIO DE OBRAS PUBLICAS Y COMUNICACIONES"/>
    <x v="0"/>
    <s v="2.7-OBRAS"/>
    <s v="2.7.2-INFRAESTRUCTURA"/>
    <s v="10-FONDO GENERAL"/>
    <n v="1339378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  <n v="1513697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7-OBRAS"/>
    <s v="2.7.2-INFRAESTRUCTURA"/>
    <s v="10-FONDO GENERAL"/>
    <n v="3101849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  <n v="539515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12-RECONSTRUCCIÓN DE LA INFRAESTRUCTURA VIAL URBANA DEL MUNICIPIO SÁNCHEZ, PROVINCIA SAMANÁ"/>
    <s v="0001-MINISTERIO DE OBRAS PUBLICAS Y COMUNICACIONES"/>
    <x v="0"/>
    <s v="2.7-OBRAS"/>
    <s v="2.7.2-INFRAESTRUCTURA"/>
    <s v="10-FONDO GENERAL"/>
    <n v="23168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96-RECONSTRUCCIÓN DE LA INFRAESTRUCTURA VIAL URBANA DEL MUNICIPIO DE LAS TERRENAS, PROVINCIA SAMANÁ"/>
    <s v="0001-MINISTERIO DE OBRAS PUBLICAS Y COMUNICACIONES"/>
    <x v="0"/>
    <s v="2.7-OBRAS"/>
    <s v="2.7.2-INFRAESTRUCTURA"/>
    <s v="10-FONDO GENERAL"/>
    <n v="7712015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7-OBRAS"/>
    <s v="2.7.2-INFRAESTRUCTURA"/>
    <s v="10-FONDO GENERAL"/>
    <n v="1460539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59-RECONSTRUCCIÓN DE LA INFRAESTRUCTURA VIAL URBANA DEL MUNICIPIO SAN GREGORIO DE NIGUA, PROVINCIA SAN CRISTOBAL"/>
    <s v="0001-MINISTERIO DE OBRAS PUBLICAS Y COMUNICACIONES"/>
    <x v="0"/>
    <s v="2.7-OBRAS"/>
    <s v="2.7.2-INFRAESTRUCTURA"/>
    <s v="10-FONDO GENERAL"/>
    <n v="1866167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0-RECONSTRUCCIÓN DE LA INFRAESTRUCTURA VIAL URBANA DEL MUNICIPIO SABANA GRANDE DE PALENQUE, PROVINCIA SAN CRISTÓBAL."/>
    <s v="0001-MINISTERIO DE OBRAS PUBLICAS Y COMUNICACIONES"/>
    <x v="0"/>
    <s v="2.7-OBRAS"/>
    <s v="2.7.2-INFRAESTRUCTURA"/>
    <s v="10-FONDO GENERAL"/>
    <n v="2134921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  <n v="2045308"/>
    <n v="1494756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7-OBRAS"/>
    <s v="2.7.2-INFRAESTRUCTURA"/>
    <s v="10-FONDO GENERAL"/>
    <n v="3409787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9-RECONSTRUCCIÓN DE LA INFRAESTRUCTURA VIAL URBANA DEL MUNICIPIO YAGUATE, PROVINCIA SAN CRISTÓBAL"/>
    <s v="0001-MINISTERIO DE OBRAS PUBLICAS Y COMUNICACIONES"/>
    <x v="0"/>
    <s v="2.7-OBRAS"/>
    <s v="2.7.2-INFRAESTRUCTURA"/>
    <s v="10-FONDO GENERAL"/>
    <n v="1820089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70-RECONSTRUCCIÓN DE INFRAESTRUCTURA VIAL URBANA DEL MUNICIPIO LOS CACAOS, PROVINCIA SAN CRISTÓBAL"/>
    <s v="0001-MINISTERIO DE OBRAS PUBLICAS Y COMUNICACIONES"/>
    <x v="0"/>
    <s v="2.7-OBRAS"/>
    <s v="2.7.2-INFRAESTRUCTURA"/>
    <s v="10-FONDO GENERAL"/>
    <n v="4004415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76-RECONSTRUCCIÓN DE LA INFRAESTRUCTURA VIAL URBANA DEL MUNICIPIO CAMBITA GARABITOS, PROVINCIA SAN CRISTÓBAL."/>
    <s v="0001-MINISTERIO DE OBRAS PUBLICAS Y COMUNICACIONES"/>
    <x v="0"/>
    <s v="2.7-OBRAS"/>
    <s v="2.7.2-INFRAESTRUCTURA"/>
    <s v="10-FONDO GENERAL"/>
    <n v="4342322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7-OBRAS"/>
    <s v="2.7.2-INFRAESTRUCTURA"/>
    <s v="10-FONDO GENERAL"/>
    <n v="821938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7-OBRAS"/>
    <s v="2.7.2-INFRAESTRUCTURA"/>
    <s v="10-FONDO GENERAL"/>
    <n v="2161394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  <n v="1096725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7-OBRAS"/>
    <s v="2.7.2-INFRAESTRUCTURA"/>
    <s v="10-FONDO GENERAL"/>
    <n v="1188371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221884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7-OBRAS"/>
    <s v="2.7.2-INFRAESTRUCTURA"/>
    <s v="10-FONDO GENERAL"/>
    <n v="19062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49-RECONSTRUCCIÓN DE LA INFRAESTRUCTURA VIAL URBANA DEL MUNICIPIO QUISQUEYA, PROVINCIA SAN PEDRO DE MACORÍS"/>
    <s v="0001-MINISTERIO DE OBRAS PUBLICAS Y COMUNICACIONES"/>
    <x v="0"/>
    <s v="2.7-OBRAS"/>
    <s v="2.7.2-INFRAESTRUCTURA"/>
    <s v="10-FONDO GENERAL"/>
    <n v="4300779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1-RECONSTRUCCIÓN DE LA INFRAESTRUCTURA VIAL URBANA DEL MUNICIPIO RAMÓN SANTANA, PROVINCIA SAN PEDRO DE MACORÍS."/>
    <s v="0001-MINISTERIO DE OBRAS PUBLICAS Y COMUNICACIONES"/>
    <x v="0"/>
    <s v="2.7-OBRAS"/>
    <s v="2.7.2-INFRAESTRUCTURA"/>
    <s v="10-FONDO GENERAL"/>
    <n v="6321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7-OBRAS"/>
    <s v="2.7.2-INFRAESTRUCTURA"/>
    <s v="10-FONDO GENERAL"/>
    <n v="4701857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74-RECONSTRUCCIÓN DE LA INFRAESTRUCTURA VIAL URBANA DEL MUNICIPIO GUAYACANES, PROVINCIA SAN PEDRO DE MACORÍS."/>
    <s v="0001-MINISTERIO DE OBRAS PUBLICAS Y COMUNICACIONES"/>
    <x v="0"/>
    <s v="2.7-OBRAS"/>
    <s v="2.7.2-INFRAESTRUCTURA"/>
    <s v="10-FONDO GENERAL"/>
    <n v="6360602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2-RECONSTRUCCIÓN DE LA INFRAESTRUCTURA VIAL URBANA DEL MUNICIPIO FANTINO, PROVINCIA SÁNCHEZ RAMÍREZ"/>
    <s v="0001-MINISTERIO DE OBRAS PUBLICAS Y COMUNICACIONES"/>
    <x v="0"/>
    <s v="2.7-OBRAS"/>
    <s v="2.7.2-INFRAESTRUCTURA"/>
    <s v="10-FONDO GENERAL"/>
    <n v="1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  <n v="838406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7-OBRAS"/>
    <s v="2.7.2-INFRAESTRUCTURA"/>
    <s v="10-FONDO GENERAL"/>
    <n v="3254579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3118394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7-OBRAS"/>
    <s v="2.7.2-INFRAESTRUCTURA"/>
    <s v="10-FONDO GENERAL"/>
    <n v="1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7-OBRAS"/>
    <s v="2.7.2-INFRAESTRUCTURA"/>
    <s v="10-FONDO GENERAL"/>
    <n v="407748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7-OBRAS"/>
    <s v="2.7.2-INFRAESTRUCTURA"/>
    <s v="10-FONDO GENERAL"/>
    <n v="2062548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9-RECONSTRUCCIÓN DE LA INFRAESTRUCTURA VIAL URBANA DEL MUNICIPIO BISONÓ, PROVINCIA SANTIAGO"/>
    <s v="0001-MINISTERIO DE OBRAS PUBLICAS Y COMUNICACIONES"/>
    <x v="0"/>
    <s v="2.7-OBRAS"/>
    <s v="2.7.2-INFRAESTRUCTURA"/>
    <s v="10-FONDO GENERAL"/>
    <n v="2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7-OBRAS"/>
    <s v="2.7.2-INFRAESTRUCTURA"/>
    <s v="10-FONDO GENERAL"/>
    <n v="125788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7-OBRAS"/>
    <s v="2.7.2-INFRAESTRUCTURA"/>
    <s v="10-FONDO GENERAL"/>
    <n v="1598631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33-RECONSTRUCCIÓN DE LA INFRAESTRUCTURA VIAL URBANA DEL MUNICIPIO SABANA IGLESIA, PROVINCIA SANTIAGO"/>
    <s v="0001-MINISTERIO DE OBRAS PUBLICAS Y COMUNICACIONES"/>
    <x v="0"/>
    <s v="2.7-OBRAS"/>
    <s v="2.7.2-INFRAESTRUCTURA"/>
    <s v="10-FONDO GENERAL"/>
    <n v="1620417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1129802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  <n v="3316092"/>
    <n v="0"/>
    <n v="0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32-RECONSTRUCCIÓN DE LA INFRAESTRUCTURA VIAL URBANA DEL MUNICIPIO MONCIÓN, PROVINCIA SANTIAGO RODRÍGUEZ"/>
    <s v="0001-MINISTERIO DE OBRAS PUBLICAS Y COMUNICACIONES"/>
    <x v="0"/>
    <s v="2.7-OBRAS"/>
    <s v="2.7.2-INFRAESTRUCTURA"/>
    <s v="10-FONDO GENERAL"/>
    <n v="2070067"/>
    <n v="0"/>
    <n v="0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34-RECONSTRUCCIÓN DE LA INFRAESTRUCTURA VIAL URBANA DEL MUNICIPIO VILLA LOS ALMÁCIGOS, PROVINCIA SANTIAGO RODRÍGUEZ"/>
    <s v="0001-MINISTERIO DE OBRAS PUBLICAS Y COMUNICACIONES"/>
    <x v="0"/>
    <s v="2.7-OBRAS"/>
    <s v="2.7.2-INFRAESTRUCTURA"/>
    <s v="10-FONDO GENERAL"/>
    <n v="1981097"/>
    <n v="0"/>
    <n v="0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73-RECONSTRUCCIÓN DE LA INFRAESTRUCTURA VIAL URBANA DEL MUNICIPIO SAN IGNACIO DE SABANETA, PROVINCIA SANTIAGO RODRÍGUEZ"/>
    <s v="0001-MINISTERIO DE OBRAS PUBLICAS Y COMUNICACIONES"/>
    <x v="0"/>
    <s v="2.7-OBRAS"/>
    <s v="2.7.2-INFRAESTRUCTURA"/>
    <s v="10-FONDO GENERAL"/>
    <n v="1780398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7-OBRAS"/>
    <s v="2.7.2-INFRAESTRUCTURA"/>
    <s v="10-FONDO GENERAL"/>
    <n v="1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47-RECONSTRUCCIÓN DE LA INFRAESTRUCTURA VIAL URBANA DEL MUNICIPIO MAIMÓN, PROVINCIA MONSEÑOR NOUEL"/>
    <s v="0001-MINISTERIO DE OBRAS PUBLICAS Y COMUNICACIONES"/>
    <x v="0"/>
    <s v="2.7-OBRAS"/>
    <s v="2.7.2-INFRAESTRUCTURA"/>
    <s v="10-FONDO GENERAL"/>
    <n v="4457579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7-OBRAS"/>
    <s v="2.7.2-INFRAESTRUCTURA"/>
    <s v="10-FONDO GENERAL"/>
    <n v="205789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2322071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536225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53-RECONSTRUCCIÓN DE LA INFRAESTRUCTURA VIAL URBANA DEL MUNICIPIO PERALVILLO, PROVINCIA MONTE PLATA"/>
    <s v="0001-MINISTERIO DE OBRAS PUBLICAS Y COMUNICACIONES"/>
    <x v="0"/>
    <s v="2.7-OBRAS"/>
    <s v="2.7.2-INFRAESTRUCTURA"/>
    <s v="10-FONDO GENERAL"/>
    <n v="3061154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7-OBRAS"/>
    <s v="2.7.2-INFRAESTRUCTURA"/>
    <s v="10-FONDO GENERAL"/>
    <n v="4667766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x v="0"/>
    <s v="2.7-OBRAS"/>
    <s v="2.7.2-INFRAESTRUCTURA"/>
    <s v="10-FONDO GENERAL"/>
    <n v="6312320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94-RECONSTRUCCIÓN DE TRAMO VIAL EN  LOS COQUITOS, MUNICIPIO MONTE PLATA, PROVINCIA MONTE PLATA"/>
    <s v="0001-MINISTERIO DE OBRAS PUBLICAS Y COMUNICACIONES"/>
    <x v="0"/>
    <s v="2.7-OBRAS"/>
    <s v="2.7.2-INFRAESTRUCTURA"/>
    <s v="10-FONDO GENERAL"/>
    <n v="5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99-RECONSTRUCCIÓN DE LA INFRAESTRUCTURA VIAL URBANA DEL SECTOR PUEBLO NUEVO, DISTRITO MUNICIPAL CHIRINO, MUNICIPIO MONTE PLATA, PROVINCIA MONTE PLATA"/>
    <s v="0001-MINISTERIO DE OBRAS PUBLICAS Y COMUNICACIONES"/>
    <x v="0"/>
    <s v="2.7-OBRAS"/>
    <s v="2.7.2-INFRAESTRUCTURA"/>
    <s v="10-FONDO GENERAL"/>
    <n v="820896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x v="0"/>
    <s v="2.7-OBRAS"/>
    <s v="2.7.2-INFRAESTRUCTURA"/>
    <s v="10-FONDO GENERAL"/>
    <n v="3432892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7-OBRAS"/>
    <s v="2.7.2-INFRAESTRUCTURA"/>
    <s v="10-FONDO GENERAL"/>
    <n v="11475666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  <n v="12927019"/>
    <n v="0"/>
    <n v="3740507.22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1813578"/>
    <n v="0"/>
    <n v="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58-RECONSTRUCCIÓN DE LA INFRAESTRUCTURA VIAL URBANA DEL MUNICIPIO RANCHO ARRIBA, PROVINCIA SAN JOSE DE OCOA"/>
    <s v="0001-MINISTERIO DE OBRAS PUBLICAS Y COMUNICACIONES"/>
    <x v="0"/>
    <s v="2.7-OBRAS"/>
    <s v="2.7.2-INFRAESTRUCTURA"/>
    <s v="10-FONDO GENERAL"/>
    <n v="1780398"/>
    <n v="0"/>
    <n v="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69-RECONSTRUCCIÓN DE LA INFRAESTRUCTURA VIAL URBANA DEL MUNICIPIO DE SABANA LARGA, PROVINCIA SAN JOSÉ DE OCOA"/>
    <s v="0001-MINISTERIO DE OBRAS PUBLICAS Y COMUNICACIONES"/>
    <x v="0"/>
    <s v="2.7-OBRAS"/>
    <s v="2.7.2-INFRAESTRUCTURA"/>
    <s v="10-FONDO GENERAL"/>
    <n v="604842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x v="0"/>
    <s v="2.7-OBRAS"/>
    <s v="2.7.2-INFRAESTRUCTURA"/>
    <s v="60-CREDITO EXTERNO"/>
    <n v="45306642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74-RECONSTRUCCIÓN DEL TRAMO CARRETERA LAS TARANAS PROXIMO AL PUENTE SOBRE EL RÍO BAIGUATE, PROVINCIA DUARTE"/>
    <s v="0001-MINISTERIO DE OBRAS PUBLICAS Y COMUNICACIONES"/>
    <x v="0"/>
    <s v="2.7-OBRAS"/>
    <s v="2.7.2-INFRAESTRUCTURA"/>
    <s v="20-FONDOS CON DESTINO ESPECÍFICO"/>
    <n v="2157817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85-CONSTRUCCIÓN CAMINO VECINAL MANABAO-LA CIÉNEGA, DISTRITO MUNICIPAL MANABAO, PROVINCIA LA VEGA"/>
    <s v="0001-MINISTERIO DE OBRAS PUBLICAS Y COMUNICACIONES"/>
    <x v="0"/>
    <s v="2.7-OBRAS"/>
    <s v="2.7.2-INFRAESTRUCTURA"/>
    <s v="10-FONDO GENERAL"/>
    <n v="5217777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x v="0"/>
    <s v="2.7-OBRAS"/>
    <s v="2.7.2-INFRAESTRUCTURA"/>
    <s v="10-FONDO GENERAL"/>
    <n v="0"/>
    <n v="9000000"/>
    <n v="5890120.4400000004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32-RECONSTRUCCIÓN DE LA INFRAESTRUCTURA VIAL URBANA DEL MUNICIPIO DE CABRERA, PROVINCIA MARÍA TRINIDAD SÁNCHEZ"/>
    <s v="0001-MINISTERIO DE OBRAS PUBLICAS Y COMUNICACIONES"/>
    <x v="0"/>
    <s v="2.7-OBRAS"/>
    <s v="2.7.2-INFRAESTRUCTURA"/>
    <s v="10-FONDO GENERAL"/>
    <n v="706655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13-CONSTRUCCIÓN DE UN PUENTE PEATONAL EN EL MUNICIPIO JAQUIMEYES, PROVINCIA BARAHONA"/>
    <s v="0001-MINISTERIO DE OBRAS PUBLICAS Y COMUNICACIONES"/>
    <x v="0"/>
    <s v="2.7-OBRAS"/>
    <s v="2.7.2-INFRAESTRUCTURA"/>
    <s v="10-FONDO GENERAL"/>
    <n v="780209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27-RECONSTRUCCIÓN DEL PUENTE TIPO CAJON SOBRE ARROYO BIJAO, VILLA LINDA, MUNICIPIO SAN FRANCISCO DE MACORÍS, PROVINCIA DUARTE"/>
    <s v="0001-MINISTERIO DE OBRAS PUBLICAS Y COMUNICACIONES"/>
    <x v="0"/>
    <s v="2.7-OBRAS"/>
    <s v="2.7.2-INFRAESTRUCTURA"/>
    <s v="10-FONDO GENERAL"/>
    <n v="181138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77-CONSTRUCCIÓN DE MURO DE HORMIGÓN ARMADO PARA LA PROTECCIÓN LATERAL DEL PUENTE SOBRE EL RÍO LA YEGUADA, MUNICIPIO MICHES, PROVINCIA EL SEIBO"/>
    <s v="0001-MINISTERIO DE OBRAS PUBLICAS Y COMUNICACIONES"/>
    <x v="0"/>
    <s v="2.7-OBRAS"/>
    <s v="2.7.2-INFRAESTRUCTURA"/>
    <s v="10-FONDO GENERAL"/>
    <n v="2994893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09-CONSTRUCCIÓN DEL PUENTE DE ALCANTARILLA DE CAJON SOBRE ARROYO LOS ROBALOS, CALLE ROBALO, DISTRITO MUNICIPAL ARROYO BARRIL, MUNICIPIO SANTA BÁRBARA DE SAMAMÁ, PROVINCIA SAMANÁ."/>
    <s v="0001-MINISTERIO DE OBRAS PUBLICAS Y COMUNICACIONES"/>
    <x v="0"/>
    <s v="2.7-OBRAS"/>
    <s v="2.7.2-INFRAESTRUCTURA"/>
    <s v="10-FONDO GENERAL"/>
    <n v="760290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10-CONSTRUCCIÓN DEL PUENTE DE ALCANTARILLA DE CAJON, CAMINO VECINAL LA PLAYITA, DISTRITO MUNICIPAL ARROYO BARRIL, MUNICIPIO SANTA BÁRBARA DE SAMAMÁ, PROVINCIA SAMANÁ."/>
    <s v="0001-MINISTERIO DE OBRAS PUBLICAS Y COMUNICACIONES"/>
    <x v="0"/>
    <s v="2.7-OBRAS"/>
    <s v="2.7.2-INFRAESTRUCTURA"/>
    <s v="10-FONDO GENERAL"/>
    <n v="38227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93-CONSTRUCCIÓN DE MURO DE HORMIGÓN ARMADO EN TRAMO DEL PASO A DESNIVEL DE LA AVENIDA LAS CARRERAS ESQUINA 30 DE MARZO, SANTIAGO DE LOS CABALLEROS, PROVINCIA SANTIAGO"/>
    <s v="0001-MINISTERIO DE OBRAS PUBLICAS Y COMUNICACIONES"/>
    <x v="0"/>
    <s v="2.7-OBRAS"/>
    <s v="2.7.2-INFRAESTRUCTURA"/>
    <s v="10-FONDO GENERAL"/>
    <n v="19214606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26-CONSTRUCCIÓN DE LOS ENLACES Y EL PUENTE SOBRE EL RÍO LA LEONORA EN LA CARRETERA LOS BOTADOS, MUNICIPIO DE YAMASÁ, PROVINCIA MONTE PLATA"/>
    <s v="0001-MINISTERIO DE OBRAS PUBLICAS Y COMUNICACIONES"/>
    <x v="0"/>
    <s v="2.7-OBRAS"/>
    <s v="2.7.2-INFRAESTRUCTURA"/>
    <s v="10-FONDO GENERAL"/>
    <n v="3886577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10-CONSTRUCCIÓN DE PASO A DESNIVEL SOTERRADO EN LA INTERSECCIÓN DE LA AV. LUPERÓN CON AV. 27 DE FEBRERO, PROVINCIA SANTO DOMINGO"/>
    <s v="0001-MINISTERIO DE OBRAS PUBLICAS Y COMUNICACIONES"/>
    <x v="0"/>
    <s v="2.7-OBRAS"/>
    <s v="2.7.2-INFRAESTRUCTURA"/>
    <s v="10-FONDO GENERAL"/>
    <n v="65000000"/>
    <n v="999.91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2609125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793618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30442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  <n v="32370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7-OBRAS"/>
    <s v="2.7.2-INFRAESTRUCTURA"/>
    <s v="10-FONDO GENERAL"/>
    <n v="1439576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7-OBRAS"/>
    <s v="2.7.2-INFRAESTRUCTURA"/>
    <s v="10-FONDO GENERAL"/>
    <n v="504986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7-OBRAS"/>
    <s v="2.7.2-INFRAESTRUCTURA"/>
    <s v="10-FONDO GENERAL"/>
    <n v="552803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1401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251773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1348786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7-OBRAS"/>
    <s v="2.7.2-INFRAESTRUCTURA"/>
    <s v="10-FONDO GENERAL"/>
    <n v="365306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2307044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7-OBRAS"/>
    <s v="2.7.2-INFRAESTRUCTURA"/>
    <s v="10-FONDO GENERAL"/>
    <n v="369365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7-OBRAS"/>
    <s v="2.7.2-INFRAESTRUCTURA"/>
    <s v="10-FONDO GENERAL"/>
    <n v="919333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7-OBRAS"/>
    <s v="2.7.2-INFRAESTRUCTURA"/>
    <s v="10-FONDO GENERAL"/>
    <n v="2780454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7-OBRAS"/>
    <s v="2.7.2-INFRAESTRUCTURA"/>
    <s v="10-FONDO GENERAL"/>
    <n v="1277559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7-OBRAS"/>
    <s v="2.7.2-INFRAESTRUCTURA"/>
    <s v="10-FONDO GENERAL"/>
    <n v="805204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813878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7-OBRAS"/>
    <s v="2.7.2-INFRAESTRUCTURA"/>
    <s v="10-FONDO GENERAL"/>
    <n v="50835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7-OBRAS"/>
    <s v="2.7.2-INFRAESTRUCTURA"/>
    <s v="10-FONDO GENERAL"/>
    <n v="154889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7-OBRAS"/>
    <s v="2.7.2-INFRAESTRUCTURA"/>
    <s v="10-FONDO GENERAL"/>
    <n v="716720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7-OBRAS"/>
    <s v="2.7.2-INFRAESTRUCTURA"/>
    <s v="10-FONDO GENERAL"/>
    <n v="1467989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10-FONDO GENERAL"/>
    <n v="642967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7-OBRAS"/>
    <s v="2.7.2-INFRAESTRUCTURA"/>
    <s v="10-FONDO GENERAL"/>
    <n v="269578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53563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1234237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7-OBRAS"/>
    <s v="2.7.2-INFRAESTRUCTURA"/>
    <s v="10-FONDO GENERAL"/>
    <n v="192027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7-OBRAS"/>
    <s v="2.7.2-INFRAESTRUCTURA"/>
    <s v="10-FONDO GENERAL"/>
    <n v="1119861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7-OBRAS"/>
    <s v="2.7.2-INFRAESTRUCTURA"/>
    <s v="10-FONDO GENERAL"/>
    <n v="981199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  <n v="526038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7-OBRAS"/>
    <s v="2.7.2-INFRAESTRUCTURA"/>
    <s v="10-FONDO GENERAL"/>
    <n v="1332758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  <n v="1061765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7-OBRAS"/>
    <s v="2.7.2-INFRAESTRUCTURA"/>
    <s v="10-FONDO GENERAL"/>
    <n v="589996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7-OBRAS"/>
    <s v="2.7.2-INFRAESTRUCTURA"/>
    <s v="10-FONDO GENERAL"/>
    <n v="1296752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1305626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7-OBRAS"/>
    <s v="2.7.2-INFRAESTRUCTURA"/>
    <s v="10-FONDO GENERAL"/>
    <n v="4443790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7-OBRAS"/>
    <s v="2.7.2-INFRAESTRUCTURA"/>
    <s v="10-FONDO GENERAL"/>
    <n v="52964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7-OBRAS"/>
    <s v="2.7.2-INFRAESTRUCTURA"/>
    <s v="10-FONDO GENERAL"/>
    <n v="1794324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7-OBRAS"/>
    <s v="2.7.2-INFRAESTRUCTURA"/>
    <s v="10-FONDO GENERAL"/>
    <n v="1957386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1166529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7-OBRAS"/>
    <s v="2.7.2-INFRAESTRUCTURA"/>
    <s v="10-FONDO GENERAL"/>
    <n v="1449697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10-RECONSTRUCCIÓN DE LA INFRAESTRUCTURA VIAL URBANA DEL MUNICIPIO RIO SAN JUAN PROVINCIA MARÍA TRINIDAD SÁNCHEZ"/>
    <s v="0001-MINISTERIO DE OBRAS PUBLICAS Y COMUNICACIONES"/>
    <x v="0"/>
    <s v="2.7-OBRAS"/>
    <s v="2.7.2-INFRAESTRUCTURA"/>
    <s v="10-FONDO GENERAL"/>
    <n v="1035034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7-OBRAS"/>
    <s v="2.7.2-INFRAESTRUCTURA"/>
    <s v="10-FONDO GENERAL"/>
    <n v="984074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  <n v="9243682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7-OBRAS"/>
    <s v="2.7.2-INFRAESTRUCTURA"/>
    <s v="10-FONDO GENERAL"/>
    <n v="426190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  <n v="923412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7-OBRAS"/>
    <s v="2.7.2-INFRAESTRUCTURA"/>
    <s v="10-FONDO GENERAL"/>
    <n v="1349506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7-OBRAS"/>
    <s v="2.7.2-INFRAESTRUCTURA"/>
    <s v="10-FONDO GENERAL"/>
    <n v="1294835"/>
    <n v="0"/>
    <n v="0"/>
  </r>
  <r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7-OBRAS"/>
    <s v="2.7.2-INFRAESTRUCTURA"/>
    <s v="10-FONDO GENERAL"/>
    <n v="2100509"/>
    <n v="0"/>
    <n v="0"/>
  </r>
  <r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7-OBRAS"/>
    <s v="2.7.2-INFRAESTRUCTURA"/>
    <s v="10-FONDO GENERAL"/>
    <n v="4459987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7-OBRAS"/>
    <s v="2.7.2-INFRAESTRUCTURA"/>
    <s v="10-FONDO GENERAL"/>
    <n v="1439576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3447141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7-OBRAS"/>
    <s v="2.7.2-INFRAESTRUCTURA"/>
    <s v="10-FONDO GENERAL"/>
    <n v="1369648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7-OBRAS"/>
    <s v="2.7.2-INFRAESTRUCTURA"/>
    <s v="10-FONDO GENERAL"/>
    <n v="820993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46-RECONSTRUCCIÓN DE LA INFRAESTRUCTURA VIAL URBANA DEL MUNICIPIO VILLA ISABELA DE LA PROVINCIA PUERTO PLATA"/>
    <s v="0001-MINISTERIO DE OBRAS PUBLICAS Y COMUNICACIONES"/>
    <x v="0"/>
    <s v="2.7-OBRAS"/>
    <s v="2.7.2-INFRAESTRUCTURA"/>
    <s v="10-FONDO GENERAL"/>
    <n v="544768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48-RECONSTRUCCIÓN DE LA INFRAESTRUCTURA VIAL URBANA DEL MUNICIPIO GUANANICO, PROVINCIA PUERTO PLATA"/>
    <s v="0001-MINISTERIO DE OBRAS PUBLICAS Y COMUNICACIONES"/>
    <x v="0"/>
    <s v="2.7-OBRAS"/>
    <s v="2.7.2-INFRAESTRUCTURA"/>
    <s v="10-FONDO GENERAL"/>
    <n v="1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50-RECONSTRUCCIÓN DE LA INFRAESTRUCTURA VIAL URBANA DEL MUNICIPIO ALTAMIRA, PROVINCIA PUERTO PLATA"/>
    <s v="0001-MINISTERIO DE OBRAS PUBLICAS Y COMUNICACIONES"/>
    <x v="0"/>
    <s v="2.7-OBRAS"/>
    <s v="2.7.2-INFRAESTRUCTURA"/>
    <s v="10-FONDO GENERAL"/>
    <n v="87684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552541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x v="0"/>
    <s v="2.7-OBRAS"/>
    <s v="2.7.2-INFRAESTRUCTURA"/>
    <s v="10-FONDO GENERAL"/>
    <n v="547959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7-OBRAS"/>
    <s v="2.7.2-INFRAESTRUCTURA"/>
    <s v="10-FONDO GENERAL"/>
    <n v="1025078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  <n v="598545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7-OBRAS"/>
    <s v="2.7.2-INFRAESTRUCTURA"/>
    <s v="10-FONDO GENERAL"/>
    <n v="1581137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  <n v="805675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7-OBRAS"/>
    <s v="2.7.2-INFRAESTRUCTURA"/>
    <s v="10-FONDO GENERAL"/>
    <n v="866006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  <n v="1778869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7-OBRAS"/>
    <s v="2.7.2-INFRAESTRUCTURA"/>
    <s v="10-FONDO GENERAL"/>
    <n v="749699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7-OBRAS"/>
    <s v="2.7.2-INFRAESTRUCTURA"/>
    <s v="10-FONDO GENERAL"/>
    <n v="340952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7-OBRAS"/>
    <s v="2.7.2-INFRAESTRUCTURA"/>
    <s v="10-FONDO GENERAL"/>
    <n v="1314087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  <n v="582676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7-OBRAS"/>
    <s v="2.7.2-INFRAESTRUCTURA"/>
    <s v="10-FONDO GENERAL"/>
    <n v="745249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3745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7-OBRAS"/>
    <s v="2.7.2-INFRAESTRUCTURA"/>
    <s v="10-FONDO GENERAL"/>
    <n v="3129184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7-OBRAS"/>
    <s v="2.7.2-INFRAESTRUCTURA"/>
    <s v="10-FONDO GENERAL"/>
    <n v="2546839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  <n v="1176142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7-OBRAS"/>
    <s v="2.7.2-INFRAESTRUCTURA"/>
    <s v="10-FONDO GENERAL"/>
    <n v="1979417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490958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7-OBRAS"/>
    <s v="2.7.2-INFRAESTRUCTURA"/>
    <s v="10-FONDO GENERAL"/>
    <n v="1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7-OBRAS"/>
    <s v="2.7.2-INFRAESTRUCTURA"/>
    <s v="10-FONDO GENERAL"/>
    <n v="1973904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7-OBRAS"/>
    <s v="2.7.2-INFRAESTRUCTURA"/>
    <s v="10-FONDO GENERAL"/>
    <n v="833796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7-OBRAS"/>
    <s v="2.7.2-INFRAESTRUCTURA"/>
    <s v="10-FONDO GENERAL"/>
    <n v="2658922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7-OBRAS"/>
    <s v="2.7.2-INFRAESTRUCTURA"/>
    <s v="10-FONDO GENERAL"/>
    <n v="1727932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845959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  <n v="528959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7-OBRAS"/>
    <s v="2.7.2-INFRAESTRUCTURA"/>
    <s v="10-FONDO GENERAL"/>
    <n v="1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7-OBRAS"/>
    <s v="2.7.2-INFRAESTRUCTURA"/>
    <s v="10-FONDO GENERAL"/>
    <n v="81585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612888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966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7-OBRAS"/>
    <s v="2.7.2-INFRAESTRUCTURA"/>
    <s v="10-FONDO GENERAL"/>
    <n v="1348200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7-OBRAS"/>
    <s v="2.7.2-INFRAESTRUCTURA"/>
    <s v="10-FONDO GENERAL"/>
    <n v="6240201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  <n v="1879587"/>
    <n v="0"/>
    <n v="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1337996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83-RECONSTRUCCIÓN DE LA INFRAESTRUCTURA VIAL URBANA DEL MUNICIPIO BOCA CHICA, PROVINCIA SANTO DOMINGO"/>
    <s v="0001-MINISTERIO DE OBRAS PUBLICAS Y COMUNICACIONES"/>
    <x v="0"/>
    <s v="2.7-OBRAS"/>
    <s v="2.7.2-INFRAESTRUCTURA"/>
    <s v="10-FONDO GENERAL"/>
    <n v="4327274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94-RECONSTRUCCIÓN DE LA CARRETERA VILLA JARAGUA - LAS CAÑITAS, MUNICIPIO VILLA JARAGUA, PROVINCIA BAHORUCO"/>
    <s v="0001-MINISTERIO DE OBRAS PUBLICAS Y COMUNICACIONES"/>
    <x v="0"/>
    <s v="2.7-OBRAS"/>
    <s v="2.7.2-INFRAESTRUCTURA"/>
    <s v="20-FONDOS CON DESTINO ESPECÍFICO"/>
    <n v="15353263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7-RECONSTRUCCIÓN DEL CAMINO VECINAL CASA DEL ALTA ABAJO-BUENA VISTA, MUNICIPIO PIMENTEL, PROVINCIA DUARTE"/>
    <s v="0001-MINISTERIO DE OBRAS PUBLICAS Y COMUNICACIONES"/>
    <x v="0"/>
    <s v="2.7-OBRAS"/>
    <s v="2.7.2-INFRAESTRUCTURA"/>
    <s v="10-FONDO GENERAL"/>
    <n v="3372330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90-RECONSTRUCCIÓN  DEL CAMINO VECINAL LA GINA - CAMPECHE ABAJO - SABANA GRANDE, MUNICIPIO PIMENTEL, PROVINCIA DUARTE"/>
    <s v="0001-MINISTERIO DE OBRAS PUBLICAS Y COMUNICACIONES"/>
    <x v="0"/>
    <s v="2.7-OBRAS"/>
    <s v="2.7.2-INFRAESTRUCTURA"/>
    <s v="10-FONDO GENERAL"/>
    <n v="5074683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10-RECONSTRUCCIÓN DE LA CARRETERA LA CANDELARIA-BEJUCAL-MAGARÍN, MUNICIPIO SANTA CRUZ DE EL SEIBO, PROVINCIA EL SEIBO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17-RECONSTRUCCIÓN DE LA CARRETERA CRUCE EL CERCADO - BEJUCAL, MUNICIPIO EL SEIBO, PROVINCIA EL SEIBO"/>
    <s v="0001-MINISTERIO DE OBRAS PUBLICAS Y COMUNICACIONES"/>
    <x v="0"/>
    <s v="2.7-OBRAS"/>
    <s v="2.7.2-INFRAESTRUCTURA"/>
    <s v="10-FONDO GENERAL"/>
    <n v="4241276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24-RECONSTRUCCIÓN CARRETERA EL SEIBO - LAS CUCHILLAS, MUNICIPIO EL SEIBO, PROVINCIA EL SEIBO"/>
    <s v="0001-MINISTERIO DE OBRAS PUBLICAS Y COMUNICACIONES"/>
    <x v="0"/>
    <s v="2.7-OBRAS"/>
    <s v="2.7.2-INFRAESTRUCTURA"/>
    <s v="10-FONDO GENERAL"/>
    <n v="25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30-RECONSTRUCCIÓN  TRAMO DE LA CARRETERA HATO MAYOR - VICENTILLO, PROVINCIA EL SEIBO"/>
    <s v="0001-MINISTERIO DE OBRAS PUBLICAS Y COMUNICACIONES"/>
    <x v="0"/>
    <s v="2.7-OBRAS"/>
    <s v="2.7.2-INFRAESTRUCTURA"/>
    <s v="10-FONDO GENERAL"/>
    <n v="1192393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23-RECONSTRUCCIÓN DE LA CARRETERA PRINCIPAL DEL DISTRITO MUNICIPAL MONTE DE LA JAGUA - AEROPUERTO DEL CIBAO, MUNICIPIO MOCA, PROVINCIA ESPAILLAT"/>
    <s v="0001-MINISTERIO DE OBRAS PUBLICAS Y COMUNICACIONES"/>
    <x v="0"/>
    <s v="2.7-OBRAS"/>
    <s v="2.7.2-INFRAESTRUCTURA"/>
    <s v="10-FONDO GENERAL"/>
    <n v="947984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97-RECONSTRUCCIÓN CARRETERA AUTOVÍA DEL CORAL EN EL CRUCE BOCA DE CHAVÓN, MUNICIPIO SALVALEON DE HIGUEY, PROVINCIA LA ALTAGRACIA"/>
    <s v="0001-MINISTERIO DE OBRAS PUBLICAS Y COMUNICACIONES"/>
    <x v="0"/>
    <s v="2.7-OBRAS"/>
    <s v="2.7.2-INFRAESTRUCTURA"/>
    <s v="10-FONDO GENERAL"/>
    <n v="6588728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20-RECONSTRUCCIÓN CAMINO VECINAL HATILLO PALMA- ARROYO CAÑA- LOS DERRAMADEROS, MUNICIPIO GUAYUBÍN, PROVINCIA MONTE CRISTI"/>
    <s v="0001-MINISTERIO DE OBRAS PUBLICAS Y COMUNICACIONES"/>
    <x v="0"/>
    <s v="2.7-OBRAS"/>
    <s v="2.7.2-INFRAESTRUCTURA"/>
    <s v="10-FONDO GENERAL"/>
    <n v="8624590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40-CONSTRUCCIÓN CARRETERA VILLA ELISA - PUNTA RUSIA - LA ENSENADA, PROVINCIA MONTECRISTI"/>
    <s v="0001-MINISTERIO DE OBRAS PUBLICAS Y COMUNICACIONES"/>
    <x v="0"/>
    <s v="2.7-OBRAS"/>
    <s v="2.7.2-INFRAESTRUCTURA"/>
    <s v="10-FONDO GENERAL"/>
    <n v="1016568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86-RECONSTRUCCIÓN CAMINO VECINAL LAS MATAS DE SANTA CRUZ, CONECTANDO LAS COMUNIDADES DE LOS CIRUELOS- SABANA AL MEDIO- SANGRE LINDA- LA GORRA- Y PARTIDO, PROVINCIA MONTE CRISTI"/>
    <s v="0001-MINISTERIO DE OBRAS PUBLICAS Y COMUNICACIONES"/>
    <x v="0"/>
    <s v="2.7-OBRAS"/>
    <s v="2.7.2-INFRAESTRUCTURA"/>
    <s v="10-FONDO GENERAL"/>
    <n v="58928181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25-RECONSTRUCCIÓN CARRETERA JAMAO - SABANETA DE YASICA, PROVINCIAS ESPAILLAT Y PUERTO PLATA"/>
    <s v="0001-MINISTERIO DE OBRAS PUBLICAS Y COMUNICACIONES"/>
    <x v="0"/>
    <s v="2.7-OBRAS"/>
    <s v="2.7.2-INFRAESTRUCTURA"/>
    <s v="10-FONDO GENERAL"/>
    <n v="6156369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13-RECONSTRUCCIÓN ENTRADA DE ACCESO A LA PROVINCIA SAMANÁ"/>
    <s v="0001-MINISTERIO DE OBRAS PUBLICAS Y COMUNICACIONES"/>
    <x v="0"/>
    <s v="2.7-OBRAS"/>
    <s v="2.7.2-INFRAESTRUCTURA"/>
    <s v="10-FONDO GENERAL"/>
    <n v="775581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OS TRAMOS CARRETEROS LA CHARCA - BARRANCA - CRUCE CARRETERA SABANA IGLESIAS, LA CHARCA - JÁNICO - SABANA IGLESIAS, PROVINCIA SANTIAGO."/>
    <s v="0001-MINISTERIO DE OBRAS PUBLICAS Y COMUNICACIONES"/>
    <x v="0"/>
    <s v="2.7-OBRAS"/>
    <s v="2.7.2-INFRAESTRUCTURA"/>
    <s v="10-FONDO GENERAL"/>
    <n v="2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08-CONSTRUCCIÓN DE LA CARRETERA LOS COQUITOS - EL PRADO, MUNICIPIO MONTE PLATA, PROVINCIA MONTE PLATA"/>
    <s v="0001-MINISTERIO DE OBRAS PUBLICAS Y COMUNICACIONES"/>
    <x v="0"/>
    <s v="2.7-OBRAS"/>
    <s v="2.7.2-INFRAESTRUCTURA"/>
    <s v="10-FONDO GENERAL"/>
    <n v="6842908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06-RECONSTRUCCIÓN CARRETERA HATO MAYOR - EL PUERTO, PROVINCIA HATO MAYOR"/>
    <s v="0001-MINISTERIO DE OBRAS PUBLICAS Y COMUNICACIONES"/>
    <x v="0"/>
    <s v="2.7-OBRAS"/>
    <s v="2.7.2-INFRAESTRUCTURA"/>
    <s v="10-FONDO GENERAL"/>
    <n v="9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11-RECONSTRUCCIÓN DE LA CARRETERA SABANA DE LA MAR - CAÑO HONDO, MUNICIPIO SABANA DE LA MAR, PROVINCIA HATO MAYOR"/>
    <s v="0001-MINISTERIO DE OBRAS PUBLICAS Y COMUNICACIONES"/>
    <x v="0"/>
    <s v="2.7-OBRAS"/>
    <s v="2.7.2-INFRAESTRUCTURA"/>
    <s v="10-FONDO GENERAL"/>
    <n v="11984150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14-RECONSTRUCCIÓN DE LA CARRETERA EL VALLE - ALTOS DE LA PIEDRA, MUNICIPIO EL VALLE, PROVINCIA HATO MAYOR"/>
    <s v="0001-MINISTERIO DE OBRAS PUBLICAS Y COMUNICACIONES"/>
    <x v="0"/>
    <s v="2.7-OBRAS"/>
    <s v="2.7.2-INFRAESTRUCTURA"/>
    <s v="10-FONDO GENERAL"/>
    <n v="5587303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15-RECONSTRUCCIÓN DE LA CARRETERA YERBA BUENA - BOLILLA - LA CLARA - EL CAPOTE, MUNICIPIO HATO MAYOR, PROVINCIA HATO MAYOR"/>
    <s v="0001-MINISTERIO DE OBRAS PUBLICAS Y COMUNICACIONES"/>
    <x v="0"/>
    <s v="2.7-OBRAS"/>
    <s v="2.7.2-INFRAESTRUCTURA"/>
    <s v="10-FONDO GENERAL"/>
    <n v="8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21-RECONSTRUCCIÓN DE LA CARRETERA LA CEIBITA - LOS MAMBRUCE, MUNICIPIO DE SANTO DOMINGO NORTE, PROVINCIA SANTO DOMINGO"/>
    <s v="0001-MINISTERIO DE OBRAS PUBLICAS Y COMUNICACIONES"/>
    <x v="0"/>
    <s v="2.7-OBRAS"/>
    <s v="2.7.2-INFRAESTRUCTURA"/>
    <s v="10-FONDO GENERAL"/>
    <n v="1691995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95-RECONSTRUCCIÓN DEL CAMINO VECINAL EL AGUACATE - LA ZARZA, MUNICIPIO SAN FRANCISCO DE MACORÍS, PROVINCIA DUARTE"/>
    <s v="0001-MINISTERIO DE OBRAS PUBLICAS Y COMUNICACIONES"/>
    <x v="0"/>
    <s v="2.7-OBRAS"/>
    <s v="2.7.2-INFRAESTRUCTURA"/>
    <s v="10-FONDO GENERAL"/>
    <n v="4087661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91-RECONSTRUCCIÓN CAMINO VECINAL SANTA CLARA - MATACHALUPE - LA TRANQUERA, MUNICIPIO SALVALEON DE HIGUEY, PROVINCIA LA ALTAGRACIA"/>
    <s v="0001-MINISTERIO DE OBRAS PUBLICAS Y COMUNICACIONES"/>
    <x v="0"/>
    <s v="2.7-OBRAS"/>
    <s v="2.7.2-INFRAESTRUCTURA"/>
    <s v="10-FONDO GENERAL"/>
    <n v="1776034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92-RECONSTRUCCIÓN DEL CAMINO VECINAL LA GUAZUMA, PROVINCIA LA ALTAGRACIA"/>
    <s v="0001-MINISTERIO DE OBRAS PUBLICAS Y COMUNICACIONES"/>
    <x v="0"/>
    <s v="2.7-OBRAS"/>
    <s v="2.7.2-INFRAESTRUCTURA"/>
    <s v="10-FONDO GENERAL"/>
    <n v="34532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93-RECONSTRUCCIÓN CAMINO VECINAL ESTERO HONDO - CRUCE TIBURCIO, MUNICIPIO VILLA ISABELA, PROVINCIA PUERTO PLATA"/>
    <s v="0001-MINISTERIO DE OBRAS PUBLICAS Y COMUNICACIONES"/>
    <x v="0"/>
    <s v="2.7-OBRAS"/>
    <s v="2.7.2-INFRAESTRUCTURA"/>
    <s v="10-FONDO GENERAL"/>
    <n v="4008219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90-REPARACIÓN DEL CAMINO VECINAL SALCEDO-LAS LILAS-MONTE ADENTRO, MUNICIPIO SALCEDO, PROVINCIA HERMANAS MIRABAL"/>
    <s v="0001-MINISTERIO DE OBRAS PUBLICAS Y COMUNICACIONES"/>
    <x v="0"/>
    <s v="2.7-OBRAS"/>
    <s v="2.7.2-INFRAESTRUCTURA"/>
    <s v="10-FONDO GENERAL"/>
    <n v="1361907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23-RECONSTRUCCIÓN DE PUENTE PEATONAL PRÓXIMO AL PUENTE JUAN PABLO DUARTE, SECTOR VILLA FRANCISCA, DISTRITO NACIONAL"/>
    <s v="0001-MINISTERIO DE OBRAS PUBLICAS Y COMUNICACIONES"/>
    <x v="0"/>
    <s v="2.7-OBRAS"/>
    <s v="2.7.2-INFRAESTRUCTURA"/>
    <s v="10-FONDO GENERAL"/>
    <n v="317494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35-CONSTRUCCIÓN DE PUENTE BADÉN SOBRE EL RIO GUAYABAL, CARRETERA PADRE LAS CASAS - GUAYABAL, MUNICIPIO GUAYABAL, PROVINCIA AZUA"/>
    <s v="0001-MINISTERIO DE OBRAS PUBLICAS Y COMUNICACIONES"/>
    <x v="0"/>
    <s v="2.7-OBRAS"/>
    <s v="2.7.2-INFRAESTRUCTURA"/>
    <s v="10-FONDO GENERAL"/>
    <n v="446057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31-RECONSTRUCCIÓN PUENTE SOBRE EL RIO MASACRE, MUNICIPIO DAJABON, PROVINCIA DAJABON"/>
    <s v="0001-MINISTERIO DE OBRAS PUBLICAS Y COMUNICACIONES"/>
    <x v="0"/>
    <s v="2.7-OBRAS"/>
    <s v="2.7.2-INFRAESTRUCTURA"/>
    <s v="10-FONDO GENERAL"/>
    <n v="208161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54-CONSTRUCCIÓN DE PUENTE EN LA CARRETERA EL BATEY, PIEDRA BLANCA, MUNICIPIO VILLA ALTAGRACIA, PROVINCIA SAN CRISTÓBAL"/>
    <s v="0001-MINISTERIO DE OBRAS PUBLICAS Y COMUNICACIONES"/>
    <x v="0"/>
    <s v="2.7-OBRAS"/>
    <s v="2.7.2-INFRAESTRUCTURA"/>
    <s v="10-FONDO GENERAL"/>
    <n v="1477472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70-CONSTRUCCIÓN DE PUENTE PEATONAL Y MOTORIZADO EN EL KM 20 DE LA AUTOPISTA 6 DE NOVIEMBRE, BARRIO EL CAJUILITO, PROVINCIA SAN CRISTOBAL"/>
    <s v="0001-MINISTERIO DE OBRAS PUBLICAS Y COMUNICACIONES"/>
    <x v="0"/>
    <s v="2.7-OBRAS"/>
    <s v="2.7.2-INFRAESTRUCTURA"/>
    <s v="10-FONDO GENERAL"/>
    <n v="4196261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33-RECONSTRUCCIÓN PUENTE DISTRIBUIDOR DE TRÁFICO SOBRE CARRETERA FERROCARRIL, MUNICIPIO SAN PEDRO DE MACORÍS, PROVINCIA SAN PEDRO DE MACORÍS."/>
    <s v="0001-MINISTERIO DE OBRAS PUBLICAS Y COMUNICACIONES"/>
    <x v="0"/>
    <s v="2.7-OBRAS"/>
    <s v="2.7.2-INFRAESTRUCTURA"/>
    <s v="10-FONDO GENERAL"/>
    <n v="64503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6-RECONSTRUCCIÓN DE PUENTE PEATONAL EN LA AUTOPISTA JOAQUÍN BALAGUER, ESTANCIA DEL YAQUE, MUNICIPIO VILLA GONZÁLEZ, PROVINCIA SANTIAGO"/>
    <s v="0001-MINISTERIO DE OBRAS PUBLICAS Y COMUNICACIONES"/>
    <x v="0"/>
    <s v="2.7-OBRAS"/>
    <s v="2.7.2-INFRAESTRUCTURA"/>
    <s v="10-FONDO GENERAL"/>
    <n v="448143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5-RECONSTRUCCIÓN DE PUENTE PEATONAL, AUTOPISTA JOAQUÍN BALAGUER, MUNICIPIO VILLA GONZÁLEZ, PROVINCIA SANTIAGO"/>
    <s v="0001-MINISTERIO DE OBRAS PUBLICAS Y COMUNICACIONES"/>
    <x v="0"/>
    <s v="2.7-OBRAS"/>
    <s v="2.7.2-INFRAESTRUCTURA"/>
    <s v="10-FONDO GENERAL"/>
    <n v="918891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03-CONSTRUCCIÓN DE MURO DE GAVION EN EL CAMINO VECINAL PERALVILLO-SERRALLES, MUNICIPIO PERALVILLO, PROVINCIA MONTE PLATA"/>
    <s v="0001-MINISTERIO DE OBRAS PUBLICAS Y COMUNICACIONES"/>
    <x v="0"/>
    <s v="2.7-OBRAS"/>
    <s v="2.7.2-INFRAESTRUCTURA"/>
    <s v="10-FONDO GENERAL"/>
    <n v="156108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52-CONSTRUCCIÓN DEL PUENTE SOBRE RÍO GUAMIRA EN LA CARRETERA HATO MAYOR - SABANA DE LA MAR, MUNICIPIO HATO MAYOR, PROVINCIA HATO MAYOR"/>
    <s v="0001-MINISTERIO DE OBRAS PUBLICAS Y COMUNICACIONES"/>
    <x v="0"/>
    <s v="2.7-OBRAS"/>
    <s v="2.7.2-INFRAESTRUCTURA"/>
    <s v="10-FONDO GENERAL"/>
    <n v="4639887"/>
    <n v="0"/>
    <n v="0"/>
  </r>
  <r>
    <s v="0211-MINISTERIO DE OBRAS PÚBLICAS Y COMUNICACIONES"/>
    <x v="5"/>
    <x v="0"/>
    <x v="1"/>
    <s v="2-SERVICIOS ECONÓMICOS"/>
    <s v="2.6-Transporte"/>
    <s v="2.6.01-Transporte por carretera"/>
    <s v="32-SANTO DOMINGO"/>
    <s v="14-CONSTRUCCIÓN DE PUENTE LEVADIZO EN SUSTITUCIÓN AL FLOTANTE SOBRE EL RIO OZAMA, ENTRE AV. FRANCISCO CAAMAÑO DEÑÓ CON AV. MALECÓN, PROVINCIA SANTO DOMINGO"/>
    <s v="0001-MINISTERIO DE OBRAS PUBLICAS Y COMUNICACIONES"/>
    <x v="0"/>
    <s v="2.7-OBRAS"/>
    <s v="2.7.2-INFRAESTRUCTURA"/>
    <s v="60-CREDITO EXTERNO"/>
    <n v="5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12-CONSTRUCCIÓN VIADUCTO Y DISTRIBUIDOR VIAL EN LA AV. REPÚBLICA DE COLOMBIA CON AV. CORONEL JUAN MARÍA LORA Y AV. PÉREZ RICART, DISTRITO NACIONAL"/>
    <s v="0001-MINISTERIO DE OBRAS PUBLICAS Y COMUNICACIONES"/>
    <x v="0"/>
    <s v="2.7-OBRAS"/>
    <s v="2.7.2-INFRAESTRUCTURA"/>
    <s v="10-FONDO GENERAL"/>
    <n v="18501330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317989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81037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30442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  <n v="543831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7-OBRAS"/>
    <s v="2.7.2-INFRAESTRUCTURA"/>
    <s v="10-FONDO GENERAL"/>
    <n v="45319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7-OBRAS"/>
    <s v="2.7.2-INFRAESTRUCTURA"/>
    <s v="10-FONDO GENERAL"/>
    <n v="2399684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1401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276951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36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2739615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28-RECONSTRUCCIÓN DE LA INFRAESTRUCTURA VIAL URBANA DEL MUNICIPIO DE VICENTE NOBLE, PROVINCIA BARAHONA"/>
    <s v="0001-MINISTERIO DE OBRAS PUBLICAS Y COMUNICACIONES"/>
    <x v="0"/>
    <s v="2.7-OBRAS"/>
    <s v="2.7.2-INFRAESTRUCTURA"/>
    <s v="10-FONDO GENERAL"/>
    <n v="805204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813879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7-OBRAS"/>
    <s v="2.7.2-INFRAESTRUCTURA"/>
    <s v="10-FONDO GENERAL"/>
    <n v="130076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8-RECONSTRUCCIÓN DE INFRAESTRUCTURA VIAL URBANA DEL MUNICIPIO DE PARAISO, PROVINCIA BARAHONA"/>
    <s v="0001-MINISTERIO DE OBRAS PUBLICAS Y COMUNICACIONES"/>
    <x v="0"/>
    <s v="2.7-OBRAS"/>
    <s v="2.7.2-INFRAESTRUCTURA"/>
    <s v="10-FONDO GENERAL"/>
    <n v="716720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7-OBRAS"/>
    <s v="2.7.2-INFRAESTRUCTURA"/>
    <s v="10-FONDO GENERAL"/>
    <n v="659668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135886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1422312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7-OBRAS"/>
    <s v="2.7.2-INFRAESTRUCTURA"/>
    <s v="10-FONDO GENERAL"/>
    <n v="132432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7-OBRAS"/>
    <s v="2.7.2-INFRAESTRUCTURA"/>
    <s v="10-FONDO GENERAL"/>
    <n v="1269110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7-OBRAS"/>
    <s v="2.7.2-INFRAESTRUCTURA"/>
    <s v="10-FONDO GENERAL"/>
    <n v="549640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  <n v="670843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1305626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7-OBRAS"/>
    <s v="2.7.2-INFRAESTRUCTURA"/>
    <s v="10-FONDO GENERAL"/>
    <n v="4158099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7-OBRAS"/>
    <s v="2.7.2-INFRAESTRUCTURA"/>
    <s v="10-FONDO GENERAL"/>
    <n v="52964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7-OBRAS"/>
    <s v="2.7.2-INFRAESTRUCTURA"/>
    <s v="10-FONDO GENERAL"/>
    <n v="1454570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1166529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7-OBRAS"/>
    <s v="2.7.2-INFRAESTRUCTURA"/>
    <s v="10-FONDO GENERAL"/>
    <n v="1482136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7-OBRAS"/>
    <s v="2.7.2-INFRAESTRUCTURA"/>
    <s v="10-FONDO GENERAL"/>
    <n v="732877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  <n v="7553203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  <n v="740759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1898815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595624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x v="0"/>
    <s v="2.7-OBRAS"/>
    <s v="2.7.2-INFRAESTRUCTURA"/>
    <s v="10-FONDO GENERAL"/>
    <n v="669728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7-OBRAS"/>
    <s v="2.7.2-INFRAESTRUCTURA"/>
    <s v="10-FONDO GENERAL"/>
    <n v="722949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  <n v="3373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  <n v="1194125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7-OBRAS"/>
    <s v="2.7.2-INFRAESTRUCTURA"/>
    <s v="10-FONDO GENERAL"/>
    <n v="1040542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  <n v="2073591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7-OBRAS"/>
    <s v="2.7.2-INFRAESTRUCTURA"/>
    <s v="10-FONDO GENERAL"/>
    <n v="908191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  <n v="252493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332182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7-OBRAS"/>
    <s v="2.7.2-INFRAESTRUCTURA"/>
    <s v="10-FONDO GENERAL"/>
    <n v="4208213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2203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7-OBRAS"/>
    <s v="2.7.2-INFRAESTRUCTURA"/>
    <s v="10-FONDO GENERAL"/>
    <n v="1273420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  <n v="1424318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7445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7-OBRAS"/>
    <s v="2.7.2-INFRAESTRUCTURA"/>
    <s v="10-FONDO GENERAL"/>
    <n v="65826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7-OBRAS"/>
    <s v="2.7.2-INFRAESTRUCTURA"/>
    <s v="10-FONDO GENERAL"/>
    <n v="833796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7-OBRAS"/>
    <s v="2.7.2-INFRAESTRUCTURA"/>
    <s v="10-FONDO GENERAL"/>
    <n v="1521388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660366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  <n v="10505712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7-OBRAS"/>
    <s v="2.7.2-INFRAESTRUCTURA"/>
    <s v="10-FONDO GENERAL"/>
    <n v="1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7-OBRAS"/>
    <s v="2.7.2-INFRAESTRUCTURA"/>
    <s v="10-FONDO GENERAL"/>
    <n v="106317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7-OBRAS"/>
    <s v="2.7.2-INFRAESTRUCTURA"/>
    <s v="10-FONDO GENERAL"/>
    <n v="1035034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932281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115655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7-OBRAS"/>
    <s v="2.7.2-INFRAESTRUCTURA"/>
    <s v="10-FONDO GENERAL"/>
    <n v="1168440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  <n v="2373297"/>
    <n v="0"/>
    <n v="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1062844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04-CONSTRUCCIÓN DEL TRAMO CARRETERO CRUCE PUERTO PLATA - SAN MARCOS - EL CUPEY, MUNICIPIO PUERTO PLATA, PROVINCIA PUERTO PLATA."/>
    <s v="0001-MINISTERIO DE OBRAS PUBLICAS Y COMUNICACIONES"/>
    <x v="0"/>
    <s v="2.7-OBRAS"/>
    <s v="2.7.2-INFRAESTRUCTURA"/>
    <s v="10-FONDO GENERAL"/>
    <n v="5526369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07-RECONSTRUCCIÓN DE LA CARRETERA CHIRINO HASTA LA CARRETERA BAYAGUANA - MONTE PLATA, MUNICIPIO MONTE PLATA, PROVINCIA MONTE PLATA"/>
    <s v="0001-MINISTERIO DE OBRAS PUBLICAS Y COMUNICACIONES"/>
    <x v="0"/>
    <s v="2.7-OBRAS"/>
    <s v="2.7.2-INFRAESTRUCTURA"/>
    <s v="10-FONDO GENERAL"/>
    <n v="20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386389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83902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414013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7-OBRAS"/>
    <s v="2.7.2-INFRAESTRUCTURA"/>
    <s v="10-FONDO GENERAL"/>
    <n v="40139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7-OBRAS"/>
    <s v="2.7.2-INFRAESTRUCTURA"/>
    <s v="10-FONDO GENERAL"/>
    <n v="725108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1401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276951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1143771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2162854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813879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34597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1740896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7-OBRAS"/>
    <s v="2.7.2-INFRAESTRUCTURA"/>
    <s v="10-FONDO GENERAL"/>
    <n v="763063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1305626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1166529"/>
    <n v="0"/>
    <n v="0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7-OBRAS"/>
    <s v="2.7.2-INFRAESTRUCTURA"/>
    <s v="10-FONDO GENERAL"/>
    <n v="12768510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7-OBRAS"/>
    <s v="2.7.2-INFRAESTRUCTURA"/>
    <s v="10-FONDO GENERAL"/>
    <n v="761054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4259631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746688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LUPERÓN, PROVINCIA PUERTO PLATA"/>
    <s v="0001-MINISTERIO DE OBRAS PUBLICAS Y COMUNICACIONES"/>
    <x v="0"/>
    <s v="2.7-OBRAS"/>
    <s v="2.7.2-INFRAESTRUCTURA"/>
    <s v="10-FONDO GENERAL"/>
    <n v="1861973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7-OBRAS"/>
    <s v="2.7.2-INFRAESTRUCTURA"/>
    <s v="10-FONDO GENERAL"/>
    <n v="271594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7-OBRAS"/>
    <s v="2.7.2-INFRAESTRUCTURA"/>
    <s v="10-FONDO GENERAL"/>
    <n v="1539415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7-OBRAS"/>
    <s v="2.7.2-INFRAESTRUCTURA"/>
    <s v="10-FONDO GENERAL"/>
    <n v="780406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7-OBRAS"/>
    <s v="2.7.2-INFRAESTRUCTURA"/>
    <s v="10-FONDO GENERAL"/>
    <n v="2309539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7-OBRAS"/>
    <s v="2.7.2-INFRAESTRUCTURA"/>
    <s v="10-FONDO GENERAL"/>
    <n v="414347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3745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150310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7-OBRAS"/>
    <s v="2.7.2-INFRAESTRUCTURA"/>
    <s v="10-FONDO GENERAL"/>
    <n v="1046658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7445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967801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7-OBRAS"/>
    <s v="2.7.2-INFRAESTRUCTURA"/>
    <s v="10-FONDO GENERAL"/>
    <n v="3408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1424318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474245"/>
    <n v="0"/>
    <n v="0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7-OBRAS"/>
    <s v="2.7.2-INFRAESTRUCTURA"/>
    <s v="10-FONDO GENERAL"/>
    <n v="2135967"/>
    <n v="0"/>
    <n v="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809272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01-MEJORAMIENTO PUERTO DE MANZANILLO Y SUS VÍAS DE CONECTIVIDAD, PROVINCIA MONTECRISTI, R.D."/>
    <s v="0001-MINISTERIO DE OBRAS PUBLICAS Y COMUNICACIONES"/>
    <x v="0"/>
    <s v="2.7-OBRAS"/>
    <s v="2.7.2-INFRAESTRUCTURA"/>
    <s v="60-CREDITO EXTERNO"/>
    <n v="75000000"/>
    <n v="23486537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87491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7-OBRAS"/>
    <s v="2.7.2-INFRAESTRUCTURA"/>
    <s v="10-FONDO GENERAL"/>
    <n v="35312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1401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32730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7-OBRAS"/>
    <s v="2.7.2-INFRAESTRUCTURA"/>
    <s v="10-FONDO GENERAL"/>
    <n v="954941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1369808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39-RECONSTRUCCIÓN DE INFRAESTRUCTURA VIAL URBANA DEL MUNICIPIO SANTA CRUZ DE BARAHONA, PROVINCIA BARAHONA"/>
    <s v="0001-MINISTERIO DE OBRAS PUBLICAS Y COMUNICACIONES"/>
    <x v="0"/>
    <s v="2.7-OBRAS"/>
    <s v="2.7.2-INFRAESTRUCTURA"/>
    <s v="10-FONDO GENERAL"/>
    <n v="484252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121783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7-OBRAS"/>
    <s v="2.7.2-INFRAESTRUCTURA"/>
    <s v="10-FONDO GENERAL"/>
    <n v="764052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7-OBRAS"/>
    <s v="2.7.2-INFRAESTRUCTURA"/>
    <s v="10-FONDO GENERAL"/>
    <n v="3325551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1305626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1440712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x v="0"/>
    <s v="2.7-OBRAS"/>
    <s v="2.7.2-INFRAESTRUCTURA"/>
    <s v="10-FONDO GENERAL"/>
    <n v="586116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388843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7-OBRAS"/>
    <s v="2.7.2-INFRAESTRUCTURA"/>
    <s v="10-FONDO GENERAL"/>
    <n v="1310815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7-OBRAS"/>
    <s v="2.7.2-INFRAESTRUCTURA"/>
    <s v="10-FONDO GENERAL"/>
    <n v="281416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3745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787691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68459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1243041"/>
    <n v="0"/>
    <n v="0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7-OBRAS"/>
    <s v="2.7.2-INFRAESTRUCTURA"/>
    <s v="10-FONDO GENERAL"/>
    <n v="355546"/>
    <n v="0"/>
    <n v="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7-OBRAS"/>
    <s v="2.7.2-INFRAESTRUCTURA"/>
    <s v="10-FONDO GENERAL"/>
    <n v="377660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77912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14019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327305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1959326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1033178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7-OBRAS"/>
    <s v="2.7.2-INFRAESTRUCTURA"/>
    <s v="10-FONDO GENERAL"/>
    <n v="3325550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1440712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5-RECONSTRUCCIÓN DE LA INFRAESTRUCTURA VIAL URBANA DEL MUNICIPIO VILLA HERMOSA, PROVINCIA LA ROMANA"/>
    <s v="0001-MINISTERIO DE OBRAS PUBLICAS Y COMUNICACIONES"/>
    <x v="0"/>
    <s v="2.7-OBRAS"/>
    <s v="2.7.2-INFRAESTRUCTURA"/>
    <s v="10-FONDO GENERAL"/>
    <n v="586116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388843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3745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50284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7-OBRAS"/>
    <s v="2.7.2-INFRAESTRUCTURA"/>
    <s v="10-FONDO GENERAL"/>
    <n v="2114897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7-OBRAS"/>
    <s v="2.7.2-INFRAESTRUCTURA"/>
    <s v="10-FONDO GENERAL"/>
    <n v="68459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7-OBRAS"/>
    <s v="2.7.2-INFRAESTRUCTURA"/>
    <s v="10-FONDO GENERAL"/>
    <n v="820062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787164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186008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7-OBRAS"/>
    <s v="2.7.2-INFRAESTRUCTURA"/>
    <s v="10-FONDO GENERAL"/>
    <n v="352483"/>
    <n v="0"/>
    <n v="0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7-OBRAS"/>
    <s v="2.7.2-INFRAESTRUCTURA"/>
    <s v="10-FONDO GENERAL"/>
    <n v="3748947"/>
    <n v="0"/>
    <n v="0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7-OBRAS"/>
    <s v="2.7.2-INFRAESTRUCTURA"/>
    <s v="10-FONDO GENERAL"/>
    <n v="68362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7-OBRAS"/>
    <s v="2.7.2-INFRAESTRUCTURA"/>
    <s v="10-FONDO GENERAL"/>
    <n v="6961089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1440712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388843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3745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50284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805168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14019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7-OBRAS"/>
    <s v="2.7.2-INFRAESTRUCTURA"/>
    <s v="10-FONDO GENERAL"/>
    <n v="365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388843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54-RECONSTRUCCIÓN DE LA INFRAESTRUCTURA VIAL URBANA DE SAN JUAN DE LA MAGUANA, PROVINCIA SAN JUAN"/>
    <s v="0001-MINISTERIO DE OBRAS PUBLICAS Y COMUNICACIONES"/>
    <x v="0"/>
    <s v="2.7-OBRAS"/>
    <s v="2.7.2-INFRAESTRUCTURA"/>
    <s v="10-FONDO GENERAL"/>
    <n v="374585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50256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3658123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14019"/>
    <n v="0"/>
    <n v="0"/>
  </r>
  <r>
    <s v="0211-MINISTERIO DE OBRAS PÚBLICAS Y COMUNICACIONES"/>
    <x v="5"/>
    <x v="0"/>
    <x v="1"/>
    <s v="2-SERVICIOS ECONÓMICOS"/>
    <s v="2.6-Transporte"/>
    <s v="2.6.01-Transporte por carretera"/>
    <s v="08-EL SEIBO"/>
    <s v="67-RECONSTRUCCIÓN DE LA INFRAESTRUCTURA VIAL URBANA DEL MUNICIPIO EL SEIBO, PROVINCIA EL SEIBO"/>
    <s v="0001-MINISTERIO DE OBRAS PUBLICAS Y COMUNICACIONES"/>
    <x v="0"/>
    <s v="2.7-OBRAS"/>
    <s v="2.7.2-INFRAESTRUCTURA"/>
    <s v="10-FONDO GENERAL"/>
    <n v="3190324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1440712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388843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50256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706806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85046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67-RECONSTRUCCIÓN DE INFRAESTRUCTURA VIAL URBANA DEL MUNICIPIO AZUA DE COMPOSTELA, PROVINCIA AZUA"/>
    <s v="0001-MINISTERIO DE OBRAS PUBLICAS Y COMUNICACIONES"/>
    <x v="0"/>
    <s v="2.7-OBRAS"/>
    <s v="2.7.2-INFRAESTRUCTURA"/>
    <s v="10-FONDO GENERAL"/>
    <n v="314019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545752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388843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50244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494584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1920293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466930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50202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66-RECONSTRUCCIÓN DE LA INFRAESTRUCTURA VIAL URBANA DEL MUNICIPIO SAN RAFAEL DE YUMA, PROVINCIA LA ALTAGRACIA"/>
    <s v="0001-MINISTERIO DE OBRAS PUBLICAS Y COMUNICACIONES"/>
    <x v="0"/>
    <s v="2.7-OBRAS"/>
    <s v="2.7.2-INFRAESTRUCTURA"/>
    <s v="10-FONDO GENERAL"/>
    <n v="1440712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156174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50190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610076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65-RECONSTRUCCIÓN DE INFRAESTRUCTURA VIAL URBANA DEL MUNICIPIO LA VEGA, PROVINCIA LA VEGA"/>
    <s v="0001-MINISTERIO DE OBRAS PUBLICAS Y COMUNICACIONES"/>
    <x v="0"/>
    <s v="2.7-OBRAS"/>
    <s v="2.7.2-INFRAESTRUCTURA"/>
    <s v="10-FONDO GENERAL"/>
    <n v="156174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7-OBRAS"/>
    <s v="2.7.2-INFRAESTRUCTURA"/>
    <s v="10-FONDO GENERAL"/>
    <n v="77371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261639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16734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7-OBRAS"/>
    <s v="2.7.2-INFRAESTRUCTURA"/>
    <s v="60-CREDITO EXTERNO"/>
    <n v="105200120"/>
    <n v="105200120"/>
    <n v="10520012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154570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545752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2508996"/>
    <n v="0"/>
    <n v="0"/>
  </r>
  <r>
    <s v="0211-MINISTERIO DE OBRAS PÚBLICAS Y COMUNICACIONES"/>
    <x v="5"/>
    <x v="0"/>
    <x v="1"/>
    <s v="2-SERVICIOS ECONÓMICOS"/>
    <s v="2.6-Transporte"/>
    <s v="2.6.01-Transporte por carretera"/>
    <s v="11-LA ALTAGRACIA"/>
    <s v="51-RECONSTRUCCIÓN DE LA INFRAESTRUCTURA VIAL URBANA DEL MUNICIPIO DE HIGUEY, PROVINCIA LA ALTAGRACIA"/>
    <s v="0001-MINISTERIO DE OBRAS PUBLICAS Y COMUNICACIONES"/>
    <x v="0"/>
    <s v="2.7-OBRAS"/>
    <s v="2.7.2-INFRAESTRUCTURA"/>
    <s v="10-FONDO GENERAL"/>
    <n v="216734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2201938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224824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3788131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2394854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150712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5904957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452202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62-RECONSTRUCCIÓN DE INFRAESTRUCTURA VIAL URBANA EN LA CIRCUNSCRIPCIÓN 1 DEL DISTRITO NACIONAL"/>
    <s v="0001-MINISTERIO DE OBRAS PUBLICAS Y COMUNICACIONES"/>
    <x v="0"/>
    <s v="2.7-OBRAS"/>
    <s v="2.7.2-INFRAESTRUCTURA"/>
    <s v="10-FONDO GENERAL"/>
    <n v="81743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174147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137690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146211"/>
    <n v="0"/>
    <n v="0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31-RECONSTRUCCIÓN DE LA INFRAESTRUCTURA VIAL URBANA DE LA CIRCUNSCRIPCIÓN 2 DEL DISTRITO NACIONAL"/>
    <s v="0001-MINISTERIO DE OBRAS PUBLICAS Y COMUNICACIONES"/>
    <x v="0"/>
    <s v="2.7-OBRAS"/>
    <s v="2.7.2-INFRAESTRUCTURA"/>
    <s v="10-FONDO GENERAL"/>
    <n v="1184794"/>
    <n v="0"/>
    <n v="0"/>
  </r>
  <r>
    <s v="0211-MINISTERIO DE OBRAS PÚBLICAS Y COMUNICACIONES"/>
    <x v="5"/>
    <x v="0"/>
    <x v="1"/>
    <s v="2-SERVICIOS ECONÓMICOS"/>
    <s v="2.6-Transporte"/>
    <s v="2.6.03-Transporte por ferrocarril"/>
    <s v="99-MULTIPROVINCIAL"/>
    <s v="00-N/A"/>
    <s v="0003-OFICINA PARA EL REORDENAMIENTO DEL TRANSPORTE"/>
    <x v="0"/>
    <s v="2.7-OBRAS"/>
    <s v="2.7.2-INFRAESTRUCTURA"/>
    <s v="10-FONDO GENERAL"/>
    <n v="20000000"/>
    <n v="83000000"/>
    <n v="48908484.090000004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7-OBRAS"/>
    <s v="2.7.2-INFRAESTRUCTURA"/>
    <s v="60-CREDITO EXTERNO"/>
    <n v="0"/>
    <n v="56296502.18"/>
    <n v="56296502.170000002"/>
  </r>
  <r>
    <s v="0211-MINISTERIO DE OBRAS PÚBLICAS Y COMUNICACIONES"/>
    <x v="5"/>
    <x v="0"/>
    <x v="1"/>
    <s v="2-SERVICIOS ECONÓMICOS"/>
    <s v="2.6-Transporte"/>
    <s v="2.6.03-Transporte por ferrocarril"/>
    <s v="01-DISTRITO NACIONAL"/>
    <s v="05-AMPLIACIÓN DE LA CAPACIDAD DE TRANSPORTE DE LA LÍNEA 2 DEL METRO DE SANTO DOMINGO"/>
    <s v="0003-OFICINA PARA EL REORDENAMIENTO DEL TRANSPORTE"/>
    <x v="0"/>
    <s v="2.7-OBRAS"/>
    <s v="2.7.2-INFRAESTRUCTURA"/>
    <s v="10-FONDO GENERAL"/>
    <n v="100000000"/>
    <n v="0"/>
    <n v="0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7-OBRAS"/>
    <s v="2.7.2-INFRAESTRUCTURA"/>
    <s v="10-FONDO GENERAL"/>
    <n v="300000000"/>
    <n v="2276917014.7600002"/>
    <n v="2251216024.0700002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3-CONSTRUCCIÓN LÍNEA 2C DEL METRO DE SANTO DOMINGO TRAMOS:  ALCARRIZOS- LUPERÓN"/>
    <s v="0003-OFICINA PARA EL REORDENAMIENTO DEL TRANSPORTE"/>
    <x v="0"/>
    <s v="2.7-OBRAS"/>
    <s v="2.7.2-INFRAESTRUCTURA"/>
    <s v="60-CREDITO EXTERNO"/>
    <n v="5011150000"/>
    <n v="4891150000"/>
    <n v="3588307242.4499998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7-OBRAS"/>
    <s v="2.7.2-INFRAESTRUCTURA"/>
    <s v="10-FONDO GENERAL"/>
    <n v="435280003"/>
    <n v="334362987.51999998"/>
    <n v="334362987.5"/>
  </r>
  <r>
    <s v="0211-MINISTERIO DE OBRAS PÚBLICAS Y COMUNICACIONES"/>
    <x v="5"/>
    <x v="0"/>
    <x v="1"/>
    <s v="2-SERVICIOS ECONÓMICOS"/>
    <s v="2.6-Transporte"/>
    <s v="2.6.03-Transporte por ferrocarril"/>
    <s v="01-DISTRITO NACIONAL"/>
    <s v="05-AMPLIACIÓN DE LA CAPACIDAD DE TRANSPORTE DE LA LÍNEA 2 DEL METRO DE SANTO DOMINGO"/>
    <s v="0003-OFICINA PARA EL REORDENAMIENTO DEL TRANSPORTE"/>
    <x v="0"/>
    <s v="2.7-OBRAS"/>
    <s v="2.7.2-INFRAESTRUCTURA"/>
    <s v="10-FONDO GENERAL"/>
    <n v="100000000"/>
    <n v="0"/>
    <n v="0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7-OBRAS"/>
    <s v="2.7.2-INFRAESTRUCTURA"/>
    <s v="10-FONDO GENERAL"/>
    <n v="100000000"/>
    <n v="100000000"/>
    <n v="82832871.989999995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7-OBRAS"/>
    <s v="2.7.2-INFRAESTRUCTURA"/>
    <s v="60-CREDITO EXTERNO"/>
    <n v="53500000"/>
    <n v="26269935.449999999"/>
    <n v="26269935.449999999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2-AMPLIACIÓN DEL SERVICIO DE LA LINEA 1 DEL METRO DE SANTO DOMINGO"/>
    <s v="0003-OFICINA PARA EL REORDENAMIENTO DEL TRANSPORTE"/>
    <x v="0"/>
    <s v="2.7-OBRAS"/>
    <s v="2.7.2-INFRAESTRUCTURA"/>
    <s v="60-CREDITO EXTERNO"/>
    <n v="0"/>
    <n v="914528534.04999995"/>
    <n v="810758059.13999999"/>
  </r>
  <r>
    <s v="0211-MINISTERIO DE OBRAS PÚBLICAS Y COMUNICACIONES"/>
    <x v="5"/>
    <x v="0"/>
    <x v="1"/>
    <s v="2-SERVICIOS ECONÓMICOS"/>
    <s v="2.6-Transporte"/>
    <s v="2.6.03-Transporte por ferrocarril"/>
    <s v="32-SANTO DOMINGO"/>
    <s v="04-CONSTRUCCIÓN DE LA LÍNEA 1B DEL METRO DE SANTO DOMINGO, TRAMO VILLA MELLA - PUNTA, SANTO DOMINGO NORTE"/>
    <s v="0003-OFICINA PARA EL REORDENAMIENTO DEL TRANSPORTE"/>
    <x v="0"/>
    <s v="2.7-OBRAS"/>
    <s v="2.7.2-INFRAESTRUCTURA"/>
    <s v="10-FONDO GENERAL"/>
    <n v="150000000"/>
    <n v="0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  <n v="36146703"/>
    <n v="36146703"/>
    <n v="35688435.159999996"/>
  </r>
  <r>
    <s v="0211-MINISTERIO DE OBRAS PÚBLICAS Y COMUNICACIONES"/>
    <x v="5"/>
    <x v="0"/>
    <x v="1"/>
    <s v="2-SERVICIOS ECONÓMICOS"/>
    <s v="2.6-Transporte"/>
    <s v="2.6.99-Planificación, gestión y supervisión del transporte"/>
    <s v="01-DISTRITO NACIONAL"/>
    <s v="43-AMPLIACIÓN CONSTRUCCIÓN TRES (3) EDIFICIOS DE PARQUEOS EN LA CIUDAD DE SANTO DOMINGO"/>
    <s v="0001-MINISTERIO DE OBRAS PUBLICAS Y COMUNICACIONES"/>
    <x v="0"/>
    <s v="2.7-OBRAS"/>
    <s v="2.7.2-INFRAESTRUCTURA"/>
    <s v="10-FONDO GENERAL"/>
    <n v="24095551"/>
    <n v="45402551"/>
    <n v="45402221.5"/>
  </r>
  <r>
    <s v="0211-MINISTERIO DE OBRAS PÚBLICAS Y COMUNICACIONES"/>
    <x v="5"/>
    <x v="0"/>
    <x v="1"/>
    <s v="2-SERVICIOS ECONÓMICOS"/>
    <s v="2.6-Transporte"/>
    <s v="2.6.99-Planificación, gestión y supervisión del transporte"/>
    <s v="01-DISTRITO NACIONAL"/>
    <s v="57-CONSTRUCCIÓN DEL EDIFICIO DE PARQUEOS CENTRO DE LOS HEROES I, DISTRITO NACIONAL"/>
    <s v="0001-MINISTERIO DE OBRAS PUBLICAS Y COMUNICACIONES"/>
    <x v="0"/>
    <s v="2.7-OBRAS"/>
    <s v="2.7.2-INFRAESTRUCTURA"/>
    <s v="10-FONDO GENERAL"/>
    <n v="0"/>
    <n v="131294960"/>
    <n v="131294959.45"/>
  </r>
  <r>
    <s v="0211-MINISTERIO DE OBRAS PÚBLICAS Y COMUNICACIONES"/>
    <x v="5"/>
    <x v="0"/>
    <x v="1"/>
    <s v="2-SERVICIOS ECONÓMICOS"/>
    <s v="2.6-Transporte"/>
    <s v="2.6.99-Planificación, gestión y supervisión del transporte"/>
    <s v="21-SAN CRISTOBAL"/>
    <s v="99-CONSTRUCCIÓN DE EDIFICIO DE ESTACIONAMIENTOS PÚBLICOS EN EL  MUNICIPIO SAN CRISTÓBAL, PROVINCIA SAN CRISTÓBAL"/>
    <s v="0001-MINISTERIO DE OBRAS PUBLICAS Y COMUNICACIONES"/>
    <x v="0"/>
    <s v="2.7-OBRAS"/>
    <s v="2.7.2-INFRAESTRUCTURA"/>
    <s v="10-FONDO GENERAL"/>
    <n v="0"/>
    <n v="164372926"/>
    <n v="164372925.11000001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  <n v="153611499"/>
    <n v="58109651.729999997"/>
    <n v="54278825.210000001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  <n v="42458603"/>
    <n v="33057768.789999999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  <n v="1322281"/>
    <n v="1322281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  <n v="50553528"/>
    <n v="50553528"/>
    <n v="46448080.280000001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  <n v="22508362"/>
    <n v="22508362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  <n v="4134429"/>
    <n v="4134429"/>
    <n v="0"/>
  </r>
  <r>
    <s v="0211-MINISTERIO DE OBRAS PÚBLICAS Y COMUNICACIONES"/>
    <x v="5"/>
    <x v="0"/>
    <x v="1"/>
    <s v="2-SERVICIOS ECONÓMICOS"/>
    <s v="2.6-Transporte"/>
    <s v="2.6.99-Planificación, gestión y supervisión del transporte"/>
    <s v="99-MULTIPROVINCIAL"/>
    <s v="15-MEJORAMIENTO DE OBRAS PÚBLICAS RESILIENTES PARA REDUCIR RIESGOS DE DESASTRES EN EL CONTEXTO DEL CAMBIO CLIMÁTICO  A NIVEL NACIONAL"/>
    <s v="0001-MINISTERIO DE OBRAS PUBLICAS Y COMUNICACIONES"/>
    <x v="0"/>
    <s v="2.7-OBRAS"/>
    <s v="2.7.2-INFRAESTRUCTURA"/>
    <s v="60-CREDITO EXTERNO"/>
    <n v="99479595"/>
    <n v="47648768.479999997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96-CONSTRUCCIÓN DE PROTECCIÓN DE TALUD EN LA CARRETERA CRUCE DE OCOA, AFECTADO POR LA TORMENTA FRANKLIN, MUNICIPIO SAN JOSÉ DE OCOA, PROVINCIA SAN JOSÉ DE OCOA"/>
    <s v="0001-MINISTERIO DE OBRAS PUBLICAS Y COMUNICACIONES"/>
    <x v="0"/>
    <s v="2.7-OBRAS"/>
    <s v="2.7.2-INFRAESTRUCTURA"/>
    <s v="10-FONDO GENERAL"/>
    <n v="5000000"/>
    <n v="100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13-CONSTRUCCIÓN MURO NOROESTE DEL PASO A DESNIVEL EN INTERSECCIÓN DE AVENIDA 27 DE FEBRERO CON AVENIDA MÁXIMO GÓMEZ, AFECTADO POR EL DISTURBIO TROPICAL NO. 22, DISTRITO NACIONAL"/>
    <s v="0001-MINISTERIO DE OBRAS PUBLICAS Y COMUNICACIONES"/>
    <x v="0"/>
    <s v="2.7-OBRAS"/>
    <s v="2.7.2-INFRAESTRUCTURA"/>
    <s v="10-FONDO GENERAL"/>
    <n v="30000000"/>
    <n v="254830000"/>
    <n v="254829999.7899999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13-CONSTRUCCIÓN MURO NOROESTE DEL PASO A DESNIVEL EN INTERSECCIÓN DE AVENIDA 27 DE FEBRERO CON AVENIDA MÁXIMO GÓMEZ, AFECTADO POR EL DISTURBIO TROPICAL NO. 22, DISTRITO NACIONAL"/>
    <s v="0001-MINISTERIO DE OBRAS PUBLICAS Y COMUNICACIONES"/>
    <x v="0"/>
    <s v="2.7-OBRAS"/>
    <s v="2.7.2-INFRAESTRUCTURA"/>
    <s v="60-CREDITO EXTERNO"/>
    <n v="0"/>
    <n v="89412850"/>
    <n v="89412849.340000004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15-REPARACIÓN DE PASO A DESNIVEL EN LA INTERSECCIÓN AVENIDA MÁXIMO GÓMEZ CON AVENIDA JOHN F. KENNEDY, AFECTADA POR EL DISTURBIO TROPICAL NO. 22, DISTRITO NACIONAL"/>
    <s v="0001-MINISTERIO DE OBRAS PUBLICAS Y COMUNICACIONES"/>
    <x v="0"/>
    <s v="2.7-OBRAS"/>
    <s v="2.7.2-INFRAESTRUCTURA"/>
    <s v="10-FONDO GENERAL"/>
    <n v="22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11-RECONSTRUCCIÓN DE CALLE EL HOYO EN EL SECTOR YOGO YOGO, AFECTADA POR LA TORMENTA FRANKLIN, MUNICIPIO SAN GREGORIO DE NIGUA, PROVINCIA SAN CRISTÓBAL"/>
    <s v="0001-MINISTERIO DE OBRAS PUBLICAS Y COMUNICACIONES"/>
    <x v="0"/>
    <s v="2.7-OBRAS"/>
    <s v="2.7.2-INFRAESTRUCTURA"/>
    <s v="10-FONDO GENERAL"/>
    <n v="2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99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4414904"/>
    <n v="2207452"/>
    <n v="2207452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14-REPARACIÓN DEL TÚNEL EN LA AVENIDA LAS AMÉRICAS, AFECTADO POR EL DISTURBIO TROPICAL NO. 22, MUNICIPIO SANTO DOMINGO ESTE, PROVINCIA SANTO DOMINGO"/>
    <s v="0001-MINISTERIO DE OBRAS PUBLICAS Y COMUNICACIONES"/>
    <x v="0"/>
    <s v="2.7-OBRAS"/>
    <s v="2.7.2-INFRAESTRUCTURA"/>
    <s v="10-FONDO GENERAL"/>
    <n v="49364522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98-RECONSTRUCCIÓN DE 60 METROS DEL TRAMO VIAL SOBRE SABANA DEL RÍO AFECTADO POR EL HURACÁN FIONA, DISTRITO MUNICIPAL DON JUAN, MUNICIPIO MONTE PLATA, PROVINCIA MONTE PLATA"/>
    <s v="0001-MINISTERIO DE OBRAS PUBLICAS Y COMUNICACIONES"/>
    <x v="0"/>
    <s v="2.7-OBRAS"/>
    <s v="2.7.2-INFRAESTRUCTURA"/>
    <s v="10-FONDO GENERAL"/>
    <n v="270380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76-RECONSTRUCCIÓN DE 70 MTS VIALES AFECTADOS POR LAS LLUVIAS DE ABRIL 2022 EN LA CARRETERA LAS TARANAS, MUNICIPIO VILLA RIVA, PROVINCIA DUARTE"/>
    <s v="0001-MINISTERIO DE OBRAS PUBLICAS Y COMUNICACIONES"/>
    <x v="0"/>
    <s v="2.7-OBRAS"/>
    <s v="2.7.2-INFRAESTRUCTURA"/>
    <s v="10-FONDO GENERAL"/>
    <n v="8572349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95-RECONSTRUCCIÓN DE CARRETERA LA GUAMA AFECTADA POR EL DISTURBIO TROPICAL NO.22, MUNICIPIO SAN FRANCISCO DE MACORÍS, PROVINCIA DUARTE"/>
    <s v="0001-MINISTERIO DE OBRAS PUBLICAS Y COMUNICACIONES"/>
    <x v="0"/>
    <s v="2.7-OBRAS"/>
    <s v="2.7.2-INFRAESTRUCTURA"/>
    <s v="10-FONDO GENERAL"/>
    <n v="30000000"/>
    <n v="12000000"/>
    <n v="12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3-RECONSTRUCCIÓN DE LA CARRETERA EL SEIBO - CACIQUILLO AFECTADA POR EL HURACAN FIONA, MUNICIPIO SANTA CRUZ DE EL SEIBO, PROVINCIA EL SEIBO"/>
    <s v="0001-MINISTERIO DE OBRAS PUBLICAS Y COMUNICACIONES"/>
    <x v="0"/>
    <s v="2.7-OBRAS"/>
    <s v="2.7.2-INFRAESTRUCTURA"/>
    <s v="10-FONDO GENERAL"/>
    <n v="30000000"/>
    <n v="309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9-RECONSTRUCCIÓN DE LA CARRETERA PEDRO SÁNCHEZ-MICHES, AFECTADA POR EL HURACÁN FIONA, MUNICIPIO SANTA CRUZ DE EL SEIBO, PROVINCIA EL SEIBO"/>
    <s v="0001-MINISTERIO DE OBRAS PUBLICAS Y COMUNICACIONES"/>
    <x v="0"/>
    <s v="2.7-OBRAS"/>
    <s v="2.7.2-INFRAESTRUCTURA"/>
    <s v="10-FONDO GENERAL"/>
    <n v="1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9-RECONSTRUCCIÓN CARRETERA LOS CORAZONES-LOS BARRACOS, AFECTADA POR VAGUADA DE ABRIL 2022, MUNICIPIO SANTA CRUZ DE EL SEIBO, PROVINCIA EL SEIBO"/>
    <s v="0001-MINISTERIO DE OBRAS PUBLICAS Y COMUNICACIONES"/>
    <x v="0"/>
    <s v="2.7-OBRAS"/>
    <s v="2.7.2-INFRAESTRUCTURA"/>
    <s v="10-FONDO GENERAL"/>
    <n v="4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80-RECONSTRUCCIÓN DE LA CARRETERA ESCUELA-CRUCE CARRETERA EL SEIBO, AFECTADA POR EL HURACÁN FIONA, MUNICIPIO SANTA CRUZ DE EL SEIBO, PROVINCIA EL SEIBO"/>
    <s v="0001-MINISTERIO DE OBRAS PUBLICAS Y COMUNICACIONES"/>
    <x v="0"/>
    <s v="2.7-OBRAS"/>
    <s v="2.7.2-INFRAESTRUCTURA"/>
    <s v="10-FONDO GENERAL"/>
    <n v="18486497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80-RECONSTRUCCIÓN DE LA CARRETERA ESCUELA-CRUCE CARRETERA EL SEIBO, AFECTADA POR EL HURACÁN FIONA, MUNICIPIO SANTA CRUZ DE EL SEIBO, PROVINCIA EL SEIBO"/>
    <s v="0001-MINISTERIO DE OBRAS PUBLICAS Y COMUNICACIONES"/>
    <x v="0"/>
    <s v="2.7-OBRAS"/>
    <s v="2.7.2-INFRAESTRUCTURA"/>
    <s v="20-FONDOS CON DESTINO ESPECÍFICO"/>
    <n v="8330964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8-RECONSTRUCCIÓN DEL CAMINO VECINAL GUANITO-SANATE ABAJO, AFECTADO POR EL HURACÁN FIONA, MUNICIPIO SALVALEÓN DE HIGÜEY, PROVINCIA LA ALTAGRACIA"/>
    <s v="0001-MINISTERIO DE OBRAS PUBLICAS Y COMUNICACIONES"/>
    <x v="0"/>
    <s v="2.7-OBRAS"/>
    <s v="2.7.2-INFRAESTRUCTURA"/>
    <s v="10-FONDO GENERAL"/>
    <n v="132734668"/>
    <n v="32734668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28-RECONSTRUCCIÓN DE LA CARRETERA CUTUPÚ - ARROYO HONDO - CRUCE CARRETERA RAMÓN CÁCERES, AFECTADA POR LA TORMENTA FRANKLIN, MUNICIPIO LA VEGA, PROVINCIA LA VEGA"/>
    <s v="0001-MINISTERIO DE OBRAS PUBLICAS Y COMUNICACIONES"/>
    <x v="0"/>
    <s v="2.7-OBRAS"/>
    <s v="2.7.2-INFRAESTRUCTURA"/>
    <s v="20-FONDOS CON DESTINO ESPECÍFICO"/>
    <n v="45000000"/>
    <n v="44908000"/>
    <n v="44907916.10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78-RECONSTRUCCIÓN CARRETERA SABANA REY - LOS SOLARES AFECTADO POR LA VAGUADA DE ABRIL 2022, MUNICIPIO LA VEGA, PROVINCIA LA VEGA"/>
    <s v="0001-MINISTERIO DE OBRAS PUBLICAS Y COMUNICACIONES"/>
    <x v="0"/>
    <s v="2.7-OBRAS"/>
    <s v="2.7.2-INFRAESTRUCTURA"/>
    <s v="10-FONDO GENERAL"/>
    <n v="0"/>
    <n v="37000000"/>
    <n v="37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78-RECONSTRUCCIÓN CARRETERA SABANA REY - LOS SOLARES AFECTADO POR LA VAGUADA DE ABRIL 2022, MUNICIPIO LA VEGA, PROVINCIA LA VEGA"/>
    <s v="0001-MINISTERIO DE OBRAS PUBLICAS Y COMUNICACIONES"/>
    <x v="0"/>
    <s v="2.7-OBRAS"/>
    <s v="2.7.2-INFRAESTRUCTURA"/>
    <s v="20-FONDOS CON DESTINO ESPECÍFICO"/>
    <n v="40000000"/>
    <n v="29391684"/>
    <n v="29391683.71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19-RECONSTRUCCIÓN DEL CAMINO VECINAL COPEYITO-CARRASCO, AFECTADO POR EL HURACÁN FIONA, MUNICIPIO RÍO SAN JUAN, PROVINCIA MARÍA TRINIDAD SÁNCHEZ"/>
    <s v="0001-MINISTERIO DE OBRAS PUBLICAS Y COMUNICACIONES"/>
    <x v="0"/>
    <s v="2.7-OBRAS"/>
    <s v="2.7.2-INFRAESTRUCTURA"/>
    <s v="10-FONDO GENERAL"/>
    <n v="56647838"/>
    <n v="32376838"/>
    <n v="32376278.98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77-RECONSTRUCCIÓN DEL CAMINO VECINAL NAGUA - LAS CORCOVAS AFECTADO POR LA VAGUADA DE ABRIL 2022, MUNICIPIO DE NAGUA, PROVINCIA MARÍA TRINIDAD SANCHEZ"/>
    <s v="0001-MINISTERIO DE OBRAS PUBLICAS Y COMUNICACIONES"/>
    <x v="0"/>
    <s v="2.7-OBRAS"/>
    <s v="2.7.2-INFRAESTRUCTURA"/>
    <s v="10-FONDO GENERAL"/>
    <n v="13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7-PERAVIA"/>
    <s v="27-RECONSTRUCCIÓN DEL CALLEJÓN PRÓXIMO A LA CARRETERA 506-040, TRAMO PALENQUE - NIZAO, EN LA SECCIÓN DON GREGORIO AFECTADO POR LA TORMENTA FRANKLIN, MUNICIPIO NIZAO, PROVINCIA PERAVIA"/>
    <s v="0001-MINISTERIO DE OBRAS PUBLICAS Y COMUNICACIONES"/>
    <x v="0"/>
    <s v="2.7-OBRAS"/>
    <s v="2.7.2-INFRAESTRUCTURA"/>
    <s v="20-FONDOS CON DESTINO ESPECÍFICO"/>
    <n v="1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0-SAMANA"/>
    <s v="26-RECONSTRUCCIÓN DE LA CARRETERA CRUCE DE LAS TERRENAS -SÁNCHEZ-BATEY HORMIGA, AFECTADA POR EL DISTURBIO TROPICAL NO.22, MUNICIPIO LAS TERRENAS, PROVINCIA SAMANÁ"/>
    <s v="0001-MINISTERIO DE OBRAS PUBLICAS Y COMUNICACIONES"/>
    <x v="0"/>
    <s v="2.7-OBRAS"/>
    <s v="2.7.2-INFRAESTRUCTURA"/>
    <s v="10-FONDO GENERAL"/>
    <n v="8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01-RECONSTRUCCIÓN CARRETERA CHACUEY - EL TOPE, AFECTADA POR LA TORMENTA FRANKLIN, MUNICIPIO COTUÍ, PROVINCIA SÁNCHEZ RAMÍREZ"/>
    <s v="0001-MINISTERIO DE OBRAS PUBLICAS Y COMUNICACIONES"/>
    <x v="0"/>
    <s v="2.7-OBRAS"/>
    <s v="2.7.2-INFRAESTRUCTURA"/>
    <s v="10-FONDO GENERAL"/>
    <n v="3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31-CONSTRUCCIÓN DE MUROS DE GAVIONES EN EL MARGEN DEL RIO CAMÚ, AFECTADO POR EL DISTURBIO TROPICAL NO.22, CARRETERA LA BIJA - PIMENTEL, MUNICIPIO VILLA LA MATA, PROVINCIA SÁNCHEZ RAMÍREZ"/>
    <s v="0001-MINISTERIO DE OBRAS PUBLICAS Y COMUNICACIONES"/>
    <x v="0"/>
    <s v="2.7-OBRAS"/>
    <s v="2.7.2-INFRAESTRUCTURA"/>
    <s v="10-FONDO GENERAL"/>
    <n v="50000000"/>
    <n v="57527590.590000004"/>
    <n v="57527590.590000004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33-CONSTRUCCIÓN MURO DE GAVIÓN EN MARGEN NORTE DEL RÍO CAMÚ PARA PROTECCIÓN DE TALUD EN LA CARRETERA PIMENTEL - LA BIJA, AFECTADO POR EL DISTURBIO TROPICAL NO.22, MUNICIPIO COTUÍ, PROVINCIA SÁNCHEZ RAMÍREZ"/>
    <s v="0001-MINISTERIO DE OBRAS PUBLICAS Y COMUNICACIONES"/>
    <x v="0"/>
    <s v="2.7-OBRAS"/>
    <s v="2.7.2-INFRAESTRUCTURA"/>
    <s v="20-FONDOS CON DESTINO ESPECÍFICO"/>
    <n v="200000000"/>
    <n v="22148347"/>
    <n v="22147719.14999999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1-RECONSTRUCCIÓN CRUCE DAJAO-CARRETERA BAYAGUANA AFECTADO POR EL HURACAN FIONA, MUNICIPIO BAYAGUANA, PROVINCIA MONTE PLATA"/>
    <s v="0001-MINISTERIO DE OBRAS PUBLICAS Y COMUNICACIONES"/>
    <x v="0"/>
    <s v="2.7-OBRAS"/>
    <s v="2.7.2-INFRAESTRUCTURA"/>
    <s v="10-FONDO GENERAL"/>
    <n v="2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2-RECONSTRUCCIÓN TRAMO DE CARRETERA JUAN PABLO II- CHIRINO AFECTADO POR EL HURACAN FIONA, PROVINCIA MONTE PLATA"/>
    <s v="0001-MINISTERIO DE OBRAS PUBLICAS Y COMUNICACIONES"/>
    <x v="0"/>
    <s v="2.7-OBRAS"/>
    <s v="2.7.2-INFRAESTRUCTURA"/>
    <s v="10-FONDO GENERAL"/>
    <n v="7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02-RECONSTRUCCIÓN DE LA CARRETERA EL PINAR - RANCHO FRANCISCO - LOS COROZOS AFECTADA POR LA TORMENTA TROPICAL FRANKLIN, MUNICIPIO SAN JOSÉ DE OCOA, PROVINCIA SAN JOSÉ DE OCOA"/>
    <s v="0001-MINISTERIO DE OBRAS PUBLICAS Y COMUNICACIONES"/>
    <x v="0"/>
    <s v="2.7-OBRAS"/>
    <s v="2.7.2-INFRAESTRUCTURA"/>
    <s v="10-FONDO GENERAL"/>
    <n v="50000000"/>
    <n v="55296000"/>
    <n v="55295548.07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96-CONSTRUCCIÓN DE PROTECCIÓN DE TALUD EN LA CARRETERA CRUCE DE OCOA, AFECTADO POR LA TORMENTA FRANKLIN, MUNICIPIO SAN JOSÉ DE OCOA, PROVINCIA SAN JOSÉ DE OCOA"/>
    <s v="0001-MINISTERIO DE OBRAS PUBLICAS Y COMUNICACIONES"/>
    <x v="0"/>
    <s v="2.7-OBRAS"/>
    <s v="2.7.2-INFRAESTRUCTURA"/>
    <s v="20-FONDOS CON DESTINO ESPECÍFICO"/>
    <n v="105000000"/>
    <n v="103584000"/>
    <n v="103583893.15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96-CONSTRUCCIÓN DE PROTECCIÓN DE TALUD EN LA CARRETERA CRUCE DE OCOA, AFECTADO POR LA TORMENTA FRANKLIN, MUNICIPIO SAN JOSÉ DE OCOA, PROVINCIA SAN JOSÉ DE OCOA"/>
    <s v="0001-MINISTERIO DE OBRAS PUBLICAS Y COMUNICACIONES"/>
    <x v="0"/>
    <s v="2.7-OBRAS"/>
    <s v="2.7.2-INFRAESTRUCTURA"/>
    <s v="60-CREDITO EXTERNO"/>
    <n v="0"/>
    <n v="7149536.2199999997"/>
    <n v="7149536.2199999997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2-AZUA"/>
    <s v="84-RECONSTRUCCIÓN DEL CAMINO VECINAL EL CIGUAL - PRESA SABANA YEGUA - EL COROZO - CARRETERA SAN JUAN, AFECTADO POR LA TORMENTA FRANKLIN, MUNICIPIO PADRE LAS CASAS, PROVINCIA AZUA"/>
    <s v="0001-MINISTERIO DE OBRAS PUBLICAS Y COMUNICACIONES"/>
    <x v="0"/>
    <s v="2.7-OBRAS"/>
    <s v="2.7.2-INFRAESTRUCTURA"/>
    <s v="10-FONDO GENERAL"/>
    <n v="20990019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53-RECONSTRUCCIÓN CAMINO VECINAL EL CUEY-LAS MESETAS AFECTADO POR LA VAGUADA DE ABRIL 2022, MUNICIPIO DE SANTA CRUZ DEL SEIBO, PROVINCIA EL SEIBO"/>
    <s v="0001-MINISTERIO DE OBRAS PUBLICAS Y COMUNICACIONES"/>
    <x v="0"/>
    <s v="2.7-OBRAS"/>
    <s v="2.7.2-INFRAESTRUCTURA"/>
    <s v="10-FONDO GENERAL"/>
    <n v="20000000"/>
    <n v="20517000"/>
    <n v="20516498.37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57-RECONSTRUCCIÓN CAMINO VECINAL CUATRO CAMINOS - LAS CABIRMAS AFECTADO POR EL HURACAN FIONA, MUNICIPIO MICHES, PROVINCIA EL SEIBO"/>
    <s v="0001-MINISTERIO DE OBRAS PUBLICAS Y COMUNICACIONES"/>
    <x v="0"/>
    <s v="2.7-OBRAS"/>
    <s v="2.7.2-INFRAESTRUCTURA"/>
    <s v="10-FONDO GENERAL"/>
    <n v="2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58-CONSTRUCCIÓN DEL CAMINO VECINAL LOS CORAZONES- LOS BARRACOS AFECTADO POR LA VAGUADA DE ABRIL 2022, MUNICIPIO SANTA CRUZ DE EL SEIBO, PROVINCIA EL SEIBO"/>
    <s v="0001-MINISTERIO DE OBRAS PUBLICAS Y COMUNICACIONES"/>
    <x v="0"/>
    <s v="2.7-OBRAS"/>
    <s v="2.7.2-INFRAESTRUCTURA"/>
    <s v="10-FONDO GENERAL"/>
    <n v="14507509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60-RECONSTRUCCIÓN CAMINO VECINAL LOS FRANCESES, AFECTADO POR EL HURACAN FIONA, MUNICIPIO MICHES, PROVINCIA EL SEIBO"/>
    <s v="0001-MINISTERIO DE OBRAS PUBLICAS Y COMUNICACIONES"/>
    <x v="0"/>
    <s v="2.7-OBRAS"/>
    <s v="2.7.2-INFRAESTRUCTURA"/>
    <s v="10-FONDO GENERAL"/>
    <n v="20000000"/>
    <n v="14231995"/>
    <n v="14231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9-ESPAILLAT"/>
    <s v="52-RECONSTRUCCIÓN DEL CAMINO VECINAL EL CACIQUE AFECTADO POR LA VAGUADA DE ABRIL 2022, MUNICIPIO MOCA, PROVINCIA ESPAILLAT"/>
    <s v="0001-MINISTERIO DE OBRAS PUBLICAS Y COMUNICACIONES"/>
    <x v="0"/>
    <s v="2.7-OBRAS"/>
    <s v="2.7.2-INFRAESTRUCTURA"/>
    <s v="20-FONDOS CON DESTINO ESPECÍFICO"/>
    <n v="20000000"/>
    <n v="11693000"/>
    <n v="11692176.31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59-RECONSTRUCCIÓN DE CAMINO VECINAL LA VACAMA AFECTADO POR EL HURACAN FIONA, MUNICIPIO SALVALEON DE HIGUEY, PROVINCIA LA ALTAGRACIA"/>
    <s v="0001-MINISTERIO DE OBRAS PUBLICAS Y COMUNICACIONES"/>
    <x v="0"/>
    <s v="2.7-OBRAS"/>
    <s v="2.7.2-INFRAESTRUCTURA"/>
    <s v="10-FONDO GENERAL"/>
    <n v="10000000"/>
    <n v="19034685"/>
    <n v="19034684.27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87-RECONSTRUCCIÓN DEL CAMINO VECINAL BENERITO - SANTA CRUZ DEL GATO AFECTADO POR LA TORMENTA FRANKLIN, MUNICIPIO SAN RAFAEL DEL YUMA, PROVINCIA LA ALTAGRACIA"/>
    <s v="0001-MINISTERIO DE OBRAS PUBLICAS Y COMUNICACIONES"/>
    <x v="0"/>
    <s v="2.7-OBRAS"/>
    <s v="2.7.2-INFRAESTRUCTURA"/>
    <s v="10-FONDO GENERAL"/>
    <n v="10000000"/>
    <n v="50081336"/>
    <n v="49294188.70000000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2-LA ROMANA"/>
    <s v="89-CONSTRUCCIÓN DEL BADEN TUBULAR PRÓXIMO AL PUENTE LA CUCHILLA AFECTADO POR LA VAGUADA DE ABRIL 2022, EN LA COMUNIDAD DE CHAVÓN, MUNICIPIO DE GUAYMATE, PROVINCIA LA ROMANA"/>
    <s v="0001-MINISTERIO DE OBRAS PUBLICAS Y COMUNICACIONES"/>
    <x v="0"/>
    <s v="2.7-OBRAS"/>
    <s v="2.7.2-INFRAESTRUCTURA"/>
    <s v="10-FONDO GENERAL"/>
    <n v="29140787"/>
    <n v="20978787"/>
    <n v="20978189.9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62-RECONSTRUCCIÓN CAMINO VECINAL CRUCE RÍO SAN JUAN-SAN RAFAEL, AFECTADO POR EL HURACAN FIONA, MUNICIPIO RIO SAN JUAN, PROVINCIA MARÍA TRINIDAD SÁNCHEZ"/>
    <s v="0001-MINISTERIO DE OBRAS PUBLICAS Y COMUNICACIONES"/>
    <x v="0"/>
    <s v="2.7-OBRAS"/>
    <s v="2.7.2-INFRAESTRUCTURA"/>
    <s v="10-FONDO GENERAL"/>
    <n v="25000000"/>
    <n v="39795522"/>
    <n v="39795521.52000000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63-RECONSTRUCCIÓN DEL CAMINO VECINAL RINCÓN DE MOLINILLO-LAS GARZAS, AFECTADO POR EL HURACÁN FIONA, MUNICIPIO NAGUA, PROVINCIA MARÍA TRINIDAD SÁNCHEZ"/>
    <s v="0001-MINISTERIO DE OBRAS PUBLICAS Y COMUNICACIONES"/>
    <x v="0"/>
    <s v="2.7-OBRAS"/>
    <s v="2.7.2-INFRAESTRUCTURA"/>
    <s v="10-FONDO GENERAL"/>
    <n v="30000000"/>
    <n v="83652800"/>
    <n v="83651827.170000002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85-RECONSTRUCCIÓN DEL CAMINO VECINAL LA CANTERA - CARAQUEÑO - PALMARITO, AFECTADO POR LA TORMENTA FRANKLIN, PROVINCIAS ESPAILLAT Y MARÍA TRINIDAD SÁNCHEZ"/>
    <s v="0001-MINISTERIO DE OBRAS PUBLICAS Y COMUNICACIONES"/>
    <x v="0"/>
    <s v="2.7-OBRAS"/>
    <s v="2.7.2-INFRAESTRUCTURA"/>
    <s v="10-FONDO GENERAL"/>
    <n v="67399079"/>
    <n v="59807716.979999997"/>
    <n v="59807716.979999997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54-CONSTRUCCIÓN DEL CAMINO VECINAL GAUTIER-GUAYABAL-PALOMA TRAMO II AFECTADO POR LA VAGUADA DE ABRIL 2022, MUNICIPIO SAN PEDRO DE MACORÍS, PROVINCIA SAN PEDRO DE MACORÍS"/>
    <s v="0001-MINISTERIO DE OBRAS PUBLICAS Y COMUNICACIONES"/>
    <x v="0"/>
    <s v="2.7-OBRAS"/>
    <s v="2.7.2-INFRAESTRUCTURA"/>
    <s v="10-FONDO GENERAL"/>
    <n v="30000000"/>
    <n v="32441000"/>
    <n v="32440877.989999998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94-RECONSTRUCCIÓN DEL CAMINO VECINAL DON MIGUEL - BABARI AFECTADO POR LA TORMENTA FRANKLIN, MUNICIPIO COTUÍ, PROVINCIA SÁNCHEZ RAMÍREZ"/>
    <s v="0001-MINISTERIO DE OBRAS PUBLICAS Y COMUNICACIONES"/>
    <x v="0"/>
    <s v="2.7-OBRAS"/>
    <s v="2.7.2-INFRAESTRUCTURA"/>
    <s v="10-FONDO GENERAL"/>
    <n v="0"/>
    <n v="13668531.85"/>
    <n v="888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94-RECONSTRUCCIÓN DEL CAMINO VECINAL DON MIGUEL - BABARI AFECTADO POR LA TORMENTA FRANKLIN, MUNICIPIO COTUÍ, PROVINCIA SÁNCHEZ RAMÍREZ"/>
    <s v="0001-MINISTERIO DE OBRAS PUBLICAS Y COMUNICACIONES"/>
    <x v="0"/>
    <s v="2.7-OBRAS"/>
    <s v="2.7.2-INFRAESTRUCTURA"/>
    <s v="20-FONDOS CON DESTINO ESPECÍFICO"/>
    <n v="31357698"/>
    <n v="28355607"/>
    <n v="28355606.010000002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51-RECONSTRUCCIÓN CAMINO LOS BLEOS AFECTADO POR LA VAGUADA DE ABRIL 2022, ARROYO TORO, MUNICIPIO BONAO, PROVINCIA MONSEÑOR NOUEL"/>
    <s v="0001-MINISTERIO DE OBRAS PUBLICAS Y COMUNICACIONES"/>
    <x v="0"/>
    <s v="2.7-OBRAS"/>
    <s v="2.7.2-INFRAESTRUCTURA"/>
    <s v="10-FONDO GENERAL"/>
    <n v="56195690"/>
    <n v="9485520"/>
    <n v="9485519.7699999996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55-RECONSTRUCCIÓN DEL CAMINO VECINAL MANGA-DON JUAN AFECTADO POR EL HURACÁN FIONA, SECTOR DON JUAN, MUNICIPIO MONTE PLATA, PROVINCIA MONTE PLATA"/>
    <s v="0001-MINISTERIO DE OBRAS PUBLICAS Y COMUNICACIONES"/>
    <x v="0"/>
    <s v="2.7-OBRAS"/>
    <s v="2.7.2-INFRAESTRUCTURA"/>
    <s v="10-FONDO GENERAL"/>
    <n v="19012173"/>
    <n v="19012173"/>
    <n v="1901217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56-RECONSTRUCCIÓN CAMINO VECINAL DON JUAN-CENTRO DON JUAN AFECTADO POR EL HURACAN FIONA, MUNICIPIO MONTE PLATA, PROVINCIA MONTE PLATA"/>
    <s v="0001-MINISTERIO DE OBRAS PUBLICAS Y COMUNICACIONES"/>
    <x v="0"/>
    <s v="2.7-OBRAS"/>
    <s v="2.7.2-INFRAESTRUCTURA"/>
    <s v="10-FONDO GENERAL"/>
    <n v="10652811"/>
    <n v="811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1-RECONSTRUCCIÓN CAMINO VECINAL EL HEAM AFECTADO POR EL HURACAN FIONA, MUNICIPIO MONTE PLATA, PROVINCIA MONTE PLATA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4-RECONSTRUCCIÓN DEL CAMINO VECINAL BOSQUE ABAJO-BOSQUE ARRIBA ,  AFECTADO POR EL HURACAN FIONA, DISTRITO MUNICIPAL DON JUAN, MUNICIPIO MONTE PLATA, PROVINCIA MONTE PLATA"/>
    <s v="0001-MINISTERIO DE OBRAS PUBLICAS Y COMUNICACIONES"/>
    <x v="0"/>
    <s v="2.7-OBRAS"/>
    <s v="2.7.2-INFRAESTRUCTURA"/>
    <s v="10-FONDO GENERAL"/>
    <n v="2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5-RECONSTRUCCIÓN CAMINO VECINAL CAÑUELO - DAJAO - ANTON SÁNCHEZ, AFECTADO POR EL HURACAN FIONA, MUNICIPIO BAYAGUANA, PROVINCIA MONTE PLATA."/>
    <s v="0001-MINISTERIO DE OBRAS PUBLICAS Y COMUNICACIONES"/>
    <x v="0"/>
    <s v="2.7-OBRAS"/>
    <s v="2.7.2-INFRAESTRUCTURA"/>
    <s v="10-FONDO GENERAL"/>
    <n v="43792357"/>
    <n v="24887136"/>
    <n v="24887135.62999999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6-RECONSTRUCCIÓN DEL CAMINO VECINAL CALLEJÓN DE DAJAO, AFECTADO POR EL HURACAN FIONA, MUNICIPIO BAYAGUANA, PROVINCIA MONTE PLATA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7-RECONSTRUCCIÓN CAMINO VECINAL LA DOLE-BATEY LOS LANOS, AFECTADO POR EL HURACAN FIONA, MUNICIPIO MONTE PLATA, PROVINCIA MONTE PLATA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8-CONSTRUCCIÓN CAMINO VECINAL LA DOLE AFECTADO POR EL HURACAN FIONA, DISTRITO MUNICIPAL DON JUAN, MUNICIPIO MONTE PLATA, PROVINCIA MONTE PLATA"/>
    <s v="0001-MINISTERIO DE OBRAS PUBLICAS Y COMUNICACIONES"/>
    <x v="0"/>
    <s v="2.7-OBRAS"/>
    <s v="2.7.2-INFRAESTRUCTURA"/>
    <s v="10-FONDO GENERAL"/>
    <n v="19947439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9-RECONSTRUCCIÓN CAMINO VECINAL LOS SALADOS AFECTADO POR EL HURACAN FIONA, DISTRITO MUNICIPAL DON JUAN, MUNICIPIO MONTE PLATA, PROVINCIA MONTE PLATA"/>
    <s v="0001-MINISTERIO DE OBRAS PUBLICAS Y COMUNICACIONES"/>
    <x v="0"/>
    <s v="2.7-OBRAS"/>
    <s v="2.7.2-INFRAESTRUCTURA"/>
    <s v="10-FONDO GENERAL"/>
    <n v="68595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86-RECONSTRUCCIÓN DEL CAMINO VECINAL EL NARANJAL - LA BARRA - PARRA AFECTADO POR LA TORMENTA FRANKLIN, MUNICIPIO SAN JOSÉ DE OCOA, PROVINCIA SAN JOSÉ DE OCOA"/>
    <s v="0001-MINISTERIO DE OBRAS PUBLICAS Y COMUNICACIONES"/>
    <x v="0"/>
    <s v="2.7-OBRAS"/>
    <s v="2.7.2-INFRAESTRUCTURA"/>
    <s v="10-FONDO GENERAL"/>
    <n v="20000000"/>
    <n v="35290853"/>
    <n v="35290852.060000002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2-AZUA"/>
    <s v="20-CONSTRUCCIÓN MURO DE GAVIÓN EN LA MARGEN NORTE RÍO OCOA, AFECTADO POR EL DISTURBIO TROPICAL NO.22, MUNICIPIO LAS CHARCAS, PROVINCIA AZUA"/>
    <s v="0001-MINISTERIO DE OBRAS PUBLICAS Y COMUNICACIONES"/>
    <x v="0"/>
    <s v="2.7-OBRAS"/>
    <s v="2.7.2-INFRAESTRUCTURA"/>
    <s v="10-FONDO GENERAL"/>
    <n v="30000000"/>
    <n v="228914714"/>
    <n v="228914713.0099999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2-AZUA"/>
    <s v="20-CONSTRUCCIÓN MURO DE GAVIÓN EN LA MARGEN NORTE RÍO OCOA, AFECTADO POR EL DISTURBIO TROPICAL NO.22, MUNICIPIO LAS CHARCAS, PROVINCIA AZUA"/>
    <s v="0001-MINISTERIO DE OBRAS PUBLICAS Y COMUNICACIONES"/>
    <x v="0"/>
    <s v="2.7-OBRAS"/>
    <s v="2.7.2-INFRAESTRUCTURA"/>
    <s v="20-FONDOS CON DESTINO ESPECÍFICO"/>
    <n v="0"/>
    <n v="48778652"/>
    <n v="48778652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2-AZUA"/>
    <s v="20-CONSTRUCCIÓN MURO DE GAVIÓN EN LA MARGEN NORTE RÍO OCOA, AFECTADO POR EL DISTURBIO TROPICAL NO.22, MUNICIPIO LAS CHARCAS, PROVINCIA AZUA"/>
    <s v="0001-MINISTERIO DE OBRAS PUBLICAS Y COMUNICACIONES"/>
    <x v="0"/>
    <s v="2.7-OBRAS"/>
    <s v="2.7.2-INFRAESTRUCTURA"/>
    <s v="60-CREDITO EXTERNO"/>
    <n v="0"/>
    <n v="49437090.109999999"/>
    <n v="49437090.10999999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2-AZUA"/>
    <s v="36-RECONSTRUCCIÓN DEL PUENTE AFECTADO POR LA VAGUADA DE ABRIL 2022, SOBRE EL RIO VIAJAMA, MUNICIPIO DE LAS YAYAS DE VIAJAMAS, PROVINCIA AZUA"/>
    <s v="0001-MINISTERIO DE OBRAS PUBLICAS Y COMUNICACIONES"/>
    <x v="0"/>
    <s v="2.7-OBRAS"/>
    <s v="2.7.2-INFRAESTRUCTURA"/>
    <s v="10-FONDO GENERAL"/>
    <n v="5000000"/>
    <n v="6925539"/>
    <n v="5329387.7300000004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24-CONSTRUCCIÓN MURO DE GAVIONES EN MARGEN RIO EL MANGUITO, PARA PROTECCION CARRETERA NEIBA-VILLA JARAGUA, AFECTADO POR LA TORMENTA FRANKLIN, MUNICIPIO NEIBA, PROVINCIA BAHORUCO"/>
    <s v="0001-MINISTERIO DE OBRAS PUBLICAS Y COMUNICACIONES"/>
    <x v="0"/>
    <s v="2.7-OBRAS"/>
    <s v="2.7.2-INFRAESTRUCTURA"/>
    <s v="10-FONDO GENERAL"/>
    <n v="40000000"/>
    <n v="69079000"/>
    <n v="37928196.60999999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5-CONSTRUCCIÓN DEL PUENTE SOBRE EL RIO DOZO AFECTADO POR LA VAGUADA DE ABRIL 2022 EN EL TRAMO LOS GUINEOS - EL AGUACATE, MUNICIPIO NEIBA, PROVINCIA DE BAHORUCO"/>
    <s v="0001-MINISTERIO DE OBRAS PUBLICAS Y COMUNICACIONES"/>
    <x v="0"/>
    <s v="2.7-OBRAS"/>
    <s v="2.7.2-INFRAESTRUCTURA"/>
    <s v="10-FONDO GENERAL"/>
    <n v="2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6-CONSTRUCCIÓN DE PUENTE LAS TRES LUCES SOBRE LA CAÑADA RAMILLO, AFECTADO POR LA VAGUADA DE ABRIL 2022, CARRETERA NEIBA - DUVERGÉ, MUNICIPIO NEIBA, PROVINCIA BAHORUCO"/>
    <s v="0001-MINISTERIO DE OBRAS PUBLICAS Y COMUNICACIONES"/>
    <x v="0"/>
    <s v="2.7-OBRAS"/>
    <s v="2.7.2-INFRAESTRUCTURA"/>
    <s v="10-FONDO GENERAL"/>
    <n v="1956692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9-CONSTRUCCIÓN PUENTE SOBRE RÍO LOS BRAZOS AFECTADO POR LA VAGUADA DE ABRIL 2022, EN LA ENTRADA LOMA DE LOS PANZO, MUNICIPIO NEIBA, PROVINCIA BAHORUCO"/>
    <s v="0001-MINISTERIO DE OBRAS PUBLICAS Y COMUNICACIONES"/>
    <x v="0"/>
    <s v="2.7-OBRAS"/>
    <s v="2.7.2-INFRAESTRUCTURA"/>
    <s v="10-FONDO GENERAL"/>
    <n v="2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39-RECONSTRUCCIÓN PUENTE SOBRE CANAL LATERAL DEL YAQUÉ AFECTADO POR LA VAGUADA DE ABRIL 2022, MUNICIPIO VICENTE NOBLE, PROVINCIA DE BARAHONA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3-CONSTRUCCIÓN DE PUENTE SOBRE EL RÍO LEMBA AFECTADO POR LA VAGUADA DE ABRIL 2022, CALLE VALENCIA MATOS, MUNICIPIO LAS SALINAS, PROVINCIA BARAHONA"/>
    <s v="0001-MINISTERIO DE OBRAS PUBLICAS Y COMUNICACIONES"/>
    <x v="0"/>
    <s v="2.7-OBRAS"/>
    <s v="2.7.2-INFRAESTRUCTURA"/>
    <s v="10-FONDO GENERAL"/>
    <n v="5000000"/>
    <n v="5000000"/>
    <n v="5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4-CONSTRUCCIÓN  DEL PUENTE SOBRE EL RÍO LEMBA AFECTADO POR LA VAGUADA DE ABRIL 2022, PERPENDICULAR A LA CALLE RESTAURACIÓN, MUNICIPIO LAS SALINAS, PROVINCIA BARAHONA"/>
    <s v="0001-MINISTERIO DE OBRAS PUBLICAS Y COMUNICACIONES"/>
    <x v="0"/>
    <s v="2.7-OBRAS"/>
    <s v="2.7.2-INFRAESTRUCTURA"/>
    <s v="10-FONDO GENERAL"/>
    <n v="5000000"/>
    <n v="5000000"/>
    <n v="5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6-CONSTRUCCIÓN PUENTE SOBRE EL RIO LEMBA AFECTADO POR LA VAGUADA DE ABRIL 2022, CARRETERA CAMINO VIEJO DE LA MINA, MUNICIPIO LAS SALINAS, PROVINCIA BARAHONA"/>
    <s v="0001-MINISTERIO DE OBRAS PUBLICAS Y COMUNICACIONES"/>
    <x v="0"/>
    <s v="2.7-OBRAS"/>
    <s v="2.7.2-INFRAESTRUCTURA"/>
    <s v="10-FONDO GENERAL"/>
    <n v="5000000"/>
    <n v="5511000"/>
    <n v="55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7-CONSTRUCCIÓN PUENTE SOBRE EL RIO LEMBA AFECTADO POR LA VAGUADA DE ABRIL 2022, PARALELO A LA CARRETERA SALADILLAS, MUNICIPIO LAS SALINAS, PROVINCIA BARAHONA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4-BARAHONA"/>
    <s v="48-CONSTRUCCIÓN DEL PUENTE SOBRE EL RÍO LEMBA, AFECTADO POR LA VAGUADA DE ABRIL 2022, CALLE SÁNCHEZ, MUNICIPIO LAS SALINAS, PROVINCIA BARAHONA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05-RECONSTRUCCIÓN DE ENLACE Y PUENTE SOBRE EL RÍO CENOVÍ, AFECTADO POR EL DISTURBIO TROPICAL NO.22, MUNICIPIO SAN FRANCISCO DE MACORÍS, PROVINCIA DUARTE."/>
    <s v="0001-MINISTERIO DE OBRAS PUBLICAS Y COMUNICACIONES"/>
    <x v="0"/>
    <s v="2.7-OBRAS"/>
    <s v="2.7.2-INFRAESTRUCTURA"/>
    <s v="10-FONDO GENERAL"/>
    <n v="24650283"/>
    <n v="6440431"/>
    <n v="6440430.320000000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29-CONSTRUCCIÓN DE PUENTE BADEN AFECTADO POR LA VAGUADA DE ABRIL 2022 EN EL CAMINO VECINAL RINCÓN HONDO-EL FIRME EN LA COMUNIDAD LOS LANOS, MUNICIPIO CASTILLO, PROVINCIA DUARTE"/>
    <s v="0001-MINISTERIO DE OBRAS PUBLICAS Y COMUNICACIONES"/>
    <x v="0"/>
    <s v="2.7-OBRAS"/>
    <s v="2.7.2-INFRAESTRUCTURA"/>
    <s v="10-FONDO GENERAL"/>
    <n v="5000000"/>
    <n v="1969104"/>
    <n v="1969103.37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42-CONSTRUCCIÓN DE PUENTE TIPO ALCANTARILLA DE CAJÓN EN EL RIO AZUCEY, AFECTADO POR LA VAGUADA DE ABRIL 2022, CAMINO VECINAL JOBOBAN, MUNICIPIO VILLA RIVA, PROVINCIA DUARTE"/>
    <s v="0001-MINISTERIO DE OBRAS PUBLICAS Y COMUNICACIONES"/>
    <x v="0"/>
    <s v="2.7-OBRAS"/>
    <s v="2.7.2-INFRAESTRUCTURA"/>
    <s v="10-FONDO GENERAL"/>
    <n v="9312877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49-CONSTRUCCIÓN PUENTE DE HORMIGÓN POSTENSADO SOBRE RÍO CUABA AFECTADO POR LA VAGUADA DE ABRIL 2022, CARRETERA SAN FELIPE ABAJO, MUNICIPIO PIMENTEL, PROVINCIA DUARTE"/>
    <s v="0001-MINISTERIO DE OBRAS PUBLICAS Y COMUNICACIONES"/>
    <x v="0"/>
    <s v="2.7-OBRAS"/>
    <s v="2.7.2-INFRAESTRUCTURA"/>
    <s v="10-FONDO GENERAL"/>
    <n v="10000000"/>
    <n v="7500000"/>
    <n v="75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50-CONSTRUCCIÓN PUENTE SOBRE EL RIO CENOVI AFECTADO POR LA VAGUADA DE ABRIL 2022, MUNICIPIO SAN FRANCISCO DE MACORÍS, PROVINCIA DUARTE"/>
    <s v="0001-MINISTERIO DE OBRAS PUBLICAS Y COMUNICACIONES"/>
    <x v="0"/>
    <s v="2.7-OBRAS"/>
    <s v="2.7.2-INFRAESTRUCTURA"/>
    <s v="10-FONDO GENERAL"/>
    <n v="72143047"/>
    <n v="42497566"/>
    <n v="42497326.20000000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60-CONSTRUCCIÓN DE PUENTE BEBEDERO SOBRE RÍO BAJO YUNA AFECTADO POR LA VAGUADA DE ABRIL 2022, MUNICIPIO ARENOSO, PROVINCIA DUARTE"/>
    <s v="0001-MINISTERIO DE OBRAS PUBLICAS Y COMUNICACIONES"/>
    <x v="0"/>
    <s v="2.7-OBRAS"/>
    <s v="2.7.2-INFRAESTRUCTURA"/>
    <s v="10-FONDO GENERAL"/>
    <n v="10000000"/>
    <n v="14000000"/>
    <n v="14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63-CONSTRUCCIÓN  PUENTE SOBRE EL RIO PAYABO, CAMINO VECINAL LAS SERVAS-LOS CONTRERAS AFECTADO POR LA VAGUADA DE ABRIL 2022, MUNICIPIO VILLA RIVA, PROVINCIA DUARTE"/>
    <s v="0001-MINISTERIO DE OBRAS PUBLICAS Y COMUNICACIONES"/>
    <x v="0"/>
    <s v="2.7-OBRAS"/>
    <s v="2.7.2-INFRAESTRUCTURA"/>
    <s v="10-FONDO GENERAL"/>
    <n v="20425227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74-RECONSTRUCCIÓN DE LOS PUENTES SOBRE RÍO CUABA Y ARROYO PATAO EN EL CAMINO VECINAL LA PEÑA - MAJAGUA - EL LLANO, AFECTADO POR EL DISTURBIO TROPICAL NO.22, MUNICIPIO SAN FRANCISCO DE MACORÍS, PROVINCIA DUARTE"/>
    <s v="0001-MINISTERIO DE OBRAS PUBLICAS Y COMUNICACIONES"/>
    <x v="0"/>
    <s v="2.7-OBRAS"/>
    <s v="2.7.2-INFRAESTRUCTURA"/>
    <s v="20-FONDOS CON DESTINO ESPECÍFICO"/>
    <n v="5000000"/>
    <n v="500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84-CONSTRUCCIÓN PUENTE DE HORMIGÓN POSTENSADO SOBRE RÍO CUABA AFECTADO POR LA VAGUADA DE ABRIL 2022, MUNICIPIO SAN FRANCISCO DE MACORÍS, PROVINCIA DUARTE"/>
    <s v="0001-MINISTERIO DE OBRAS PUBLICAS Y COMUNICACIONES"/>
    <x v="0"/>
    <s v="2.7-OBRAS"/>
    <s v="2.7.2-INFRAESTRUCTURA"/>
    <s v="10-FONDO GENERAL"/>
    <n v="1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1-RECONSTRUCCIÓN PUENTE SOBRE EL ARROYO FORTUNATO, AFECTADO POR EL HURACAN FIONA, MUNICIPIO MICHES, PROVINCIA EL SEIBO."/>
    <s v="0001-MINISTERIO DE OBRAS PUBLICAS Y COMUNICACIONES"/>
    <x v="0"/>
    <s v="2.7-OBRAS"/>
    <s v="2.7.2-INFRAESTRUCTURA"/>
    <s v="10-FONDO GENERAL"/>
    <n v="6448312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3-CONSTRUCCIÓN MURO DE GAVIONES PARA PROTECCIÓN DEL PUENTE SOBRE EL RÍO CEDRO, AFECTADO POR EL HURACAN FIONA, MUNICIPIO MICHES, PROVINCIA EL SEIBO"/>
    <s v="0001-MINISTERIO DE OBRAS PUBLICAS Y COMUNICACIONES"/>
    <x v="0"/>
    <s v="2.7-OBRAS"/>
    <s v="2.7.2-INFRAESTRUCTURA"/>
    <s v="10-FONDO GENERAL"/>
    <n v="9706731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82-RECONSTRUCCIÓN DEL PUENTE LA SABANA AFECTADO POR EL HURACAN FIONA, MUNICIPIO SANTA CRUZ DEL SEIBO, PROVINCIA EL SEIBO.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0-INDEPENDENCIA"/>
    <s v="54-CONSTRUCCIÓN DE PUENTE TIPO ALCANTARILLA DE CAJÓN SIMPLE Y ENLACE EN BAITOA AFECTADO POR LA VAGUADA DE ABRIL 2022, CARRETERA EL LIMÓN-VENGAN A VER, MUNICIPIO JIMANÍ, PROVINCIA INDEPENDENCIA"/>
    <s v="0001-MINISTERIO DE OBRAS PUBLICAS Y COMUNICACIONES"/>
    <x v="0"/>
    <s v="2.7-OBRAS"/>
    <s v="2.7.2-INFRAESTRUCTURA"/>
    <s v="10-FONDO GENERAL"/>
    <n v="13421241"/>
    <n v="13421241"/>
    <n v="8102351.580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28-CONSTRUCCIÓN PUENTE BADEN TUBULAR SOBRE RIO ANAMUYA AFECTADO POR LA VAGUADA DE ABRIL 2022, MUNICIPIO HIGÜEY, PROVINCIA ALTAGRACIA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38-CONSTRUCCIÓN PUENTE SOBRE EL RIO QUISIBANI AFECTADO POR LA VAGUADA DE ABRIL 2022, VILLA CERRO, MUNICIPIO DE HIGUEY, PROVINCIA LA ALTAGRACIA"/>
    <s v="0001-MINISTERIO DE OBRAS PUBLICAS Y COMUNICACIONES"/>
    <x v="0"/>
    <s v="2.7-OBRAS"/>
    <s v="2.7.2-INFRAESTRUCTURA"/>
    <s v="10-FONDO GENERAL"/>
    <n v="52025313"/>
    <n v="22025313"/>
    <n v="18425923.21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39-CONSTRUCCIÓN DE PUENTE SOBRE EL RIO DUEY AFECTADO POR LA VAGUADA DE ABRIL 2022, LA OTRA BANDA, MUNICIPIO DE HIGUEY, PROVINCIA LA ALTAGRACIA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65-CONSTRUCCIÓN DE PUENTE DE CAJÓN SOBRE EL ARROYO ZAFRAN EN LA CARRETERA HIGUEY -  HATO MANA AFECTADO POR EL HURACAN FIONA, MUNICIPIO HIGUEY,  PROVINCIA LA ALTAGRACIA"/>
    <s v="0001-MINISTERIO DE OBRAS PUBLICAS Y COMUNICACIONES"/>
    <x v="0"/>
    <s v="2.7-OBRAS"/>
    <s v="2.7.2-INFRAESTRUCTURA"/>
    <s v="10-FONDO GENERAL"/>
    <n v="9657045"/>
    <n v="3294887"/>
    <n v="3294886.3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74-CONSTRUCCIÓN NUEVO PUENTE DE ALCANTARILLA DE CAJON SOBRE ARROYO CAGUERO POR DAÑOS VAGUADA ABRIL 2022, MUNICIPIO HIGUEY, PROVINCIA LA ALTAGRACIA"/>
    <s v="0001-MINISTERIO DE OBRAS PUBLICAS Y COMUNICACIONES"/>
    <x v="0"/>
    <s v="2.7-OBRAS"/>
    <s v="2.7.2-INFRAESTRUCTURA"/>
    <s v="10-FONDO GENERAL"/>
    <n v="2015996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0-RECONSTRUCCIÓN DE PUENTE ESTANCIA LA PEÑA SOBRE ARROYO BARRACO AFECTADA POR LA VAGUADA DE ABRIL 2022, MUNICIPIO JARABACOA, PROVINCIA LA VEGA"/>
    <s v="0001-MINISTERIO DE OBRAS PUBLICAS Y COMUNICACIONES"/>
    <x v="0"/>
    <s v="2.7-OBRAS"/>
    <s v="2.7.2-INFRAESTRUCTURA"/>
    <s v="10-FONDO GENERAL"/>
    <n v="23833062"/>
    <n v="18138377"/>
    <n v="18138376.89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2-CONSTRUCCIÓN DE PUENTE BADEN DE TUBOS AFECTADO POR LA VAGUADA DE ABRIL 2022 EN RIO VERDE, CARRETERA MANGA LARGA, PROVINCIA LA VEGA"/>
    <s v="0001-MINISTERIO DE OBRAS PUBLICAS Y COMUNICACIONES"/>
    <x v="0"/>
    <s v="2.7-OBRAS"/>
    <s v="2.7.2-INFRAESTRUCTURA"/>
    <s v="10-FONDO GENERAL"/>
    <n v="14919170"/>
    <n v="14299773"/>
    <n v="14299772.78999999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4-CONSTRUCCIÓN DE PUENTE BADEN TUBULAR AFECTADO POR LA VAGUADA DE ABRIL 2022, SOBRE EL RÍO JAQUEY - ACAPULCO, MUNICIPIO CONCEPCIÓN DE LA VEGA, PROVINCIA LA VEGA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5-RECONSTRUCCIÓN DE PUENTE AFECTADO POR LA VAGUADA DE ABRIL 2022, SOBRE EL RIO ARROYO LOS CHARCOS, MUNICIPIO CONCEPCIÓN DE LA VEGA, PROVINCIA LA VEGA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59-CONSTRUCCIÓN DE MURO DE GAVIONES EN EL PUENTE SOBRE EL RIO VERDE AFECTADO POR LA VAGUADA DE ABRIL 2022, MUNICIPIO CONCEPCIÓN DE LA VEGA, PROVINCIA LA VEGA"/>
    <s v="0001-MINISTERIO DE OBRAS PUBLICAS Y COMUNICACIONES"/>
    <x v="0"/>
    <s v="2.7-OBRAS"/>
    <s v="2.7.2-INFRAESTRUCTURA"/>
    <s v="10-FONDO GENERAL"/>
    <n v="28366591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6-CONSTRUCCIÓN PUENTE EN HATO VIEJO AFECTADO POR LA VAGUADA DE ABRIL 2022, EL CAIMITO, MUNICIPIO JARABACOA, PROVINCIA LA VEGA"/>
    <s v="0001-MINISTERIO DE OBRAS PUBLICAS Y COMUNICACIONES"/>
    <x v="0"/>
    <s v="2.7-OBRAS"/>
    <s v="2.7.2-INFRAESTRUCTURA"/>
    <s v="10-FONDO GENERAL"/>
    <n v="3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7-CONSTRUCCIÓN PUENTE DE HORMIGÓN POSTENSADO SOBRE EL RÍO LA PALMA AFECTADO POR LA VAGUADA DE ABRIL 2022, CARRETERA EL HOYITO-TIREO, MUNICIPIO CONSTANZA, PROVINCIA LA VEGA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9-CONSTRUCCIÓN MURO DE GAVIONES EN EL PUENTE ARROYO HONDO AFECTADO POR LA VAGUADA DE ABRIL 2022, MUNICIPIO LA VEGA, PROVINCIA LA VEGA"/>
    <s v="0001-MINISTERIO DE OBRAS PUBLICAS Y COMUNICACIONES"/>
    <x v="0"/>
    <s v="2.7-OBRAS"/>
    <s v="2.7.2-INFRAESTRUCTURA"/>
    <s v="10-FONDO GENERAL"/>
    <n v="19146839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27-CONSTRUCCIÓN PUENTE BAJABONICO AFECTADO POR LA VAGUADA DE ABRIL 2022, MUNICIPIO IMBERT, PROVINCIA PUERTO PLATA"/>
    <s v="0001-MINISTERIO DE OBRAS PUBLICAS Y COMUNICACIONES"/>
    <x v="0"/>
    <s v="2.7-OBRAS"/>
    <s v="2.7.2-INFRAESTRUCTURA"/>
    <s v="10-FONDO GENERAL"/>
    <n v="15000000"/>
    <n v="8000000"/>
    <n v="8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37-CONSTRUCCIÓN PUENTE JUAN DE MINA- LAS VIEJAS- ALTAMIRA AFECTADO POR LA VAGUADA DE ABRIL 2022, MUNICIPIO ALTAMIRA, PROVINCIA PUERTO PLATA"/>
    <s v="0001-MINISTERIO DE OBRAS PUBLICAS Y COMUNICACIONES"/>
    <x v="0"/>
    <s v="2.7-OBRAS"/>
    <s v="2.7.2-INFRAESTRUCTURA"/>
    <s v="10-FONDO GENERAL"/>
    <n v="12171903"/>
    <n v="6171903"/>
    <n v="617190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38-CONSTRUCCIÓN PUENTE GUANANICO MUNICIPIO IMBERT AFECTADO POR LA VAGUADA DE ABRIL 2022, PROVINCIA PUERTO PLATA"/>
    <s v="0001-MINISTERIO DE OBRAS PUBLICAS Y COMUNICACIONES"/>
    <x v="0"/>
    <s v="2.7-OBRAS"/>
    <s v="2.7.2-INFRAESTRUCTURA"/>
    <s v="10-FONDO GENERAL"/>
    <n v="50009750"/>
    <n v="15000000"/>
    <n v="15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53-CONSTRUCCIÓN DE PUENTE BADEN DE SABALLO - PIRAGUA, AFECTADO POR LA VAGUADA DE ABRIL 2022, MUNICIPIO IMBERT, PROVINCIA PUERTO PLATA"/>
    <s v="0001-MINISTERIO DE OBRAS PUBLICAS Y COMUNICACIONES"/>
    <x v="0"/>
    <s v="2.7-OBRAS"/>
    <s v="2.7.2-INFRAESTRUCTURA"/>
    <s v="10-FONDO GENERAL"/>
    <n v="13703631"/>
    <n v="6703631"/>
    <n v="67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61-CONSTRUCCIÓN PUENTE BADÉN EN EL SECTOR LOS CIRUELOS AFECTADO POR LA VAGUADA DE ABRIL 2022, MUNICIPIO VILLA MONTELLANO, PROVINCIA PUERTO PLATA"/>
    <s v="0001-MINISTERIO DE OBRAS PUBLICAS Y COMUNICACIONES"/>
    <x v="0"/>
    <s v="2.7-OBRAS"/>
    <s v="2.7.2-INFRAESTRUCTURA"/>
    <s v="10-FONDO GENERAL"/>
    <n v="49028668"/>
    <n v="48862307"/>
    <n v="48862306.78999999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62-CONSTRUCCIÓN PUENTE LA CHINA AFECTADO POR LA VAGUADA DE ABRIL 2022, MUNICIPIO ALTAMIRA, PROVINCIA PUERTO PLATA.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37-RECONSTRUCCIÓN DEL PUENTE SOBRE EL RIO JAYABO AFECTADO POR LA VAGUADA DE ABRIL 2022, EN LA COMUNIDAD CRUZ DE CENOVI, MUNICIPIO VILLA TAPIA, PROVINCIA HERMANAS MIRABAL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55-CONSTRUCCIÓN MURO DE GAVIONES EN EL PUENTE SOBRE EL RIO JUANA NUÑEZ AFECTADO POR LA VAGUADA DE ABRIL 2022, CARRETERA SALCEDO - MONTE LLANO, MUNICIPIO SALCEDO, PROVINCIA HERMANAS MIRABAL"/>
    <s v="0001-MINISTERIO DE OBRAS PUBLICAS Y COMUNICACIONES"/>
    <x v="0"/>
    <s v="2.7-OBRAS"/>
    <s v="2.7.2-INFRAESTRUCTURA"/>
    <s v="10-FONDO GENERAL"/>
    <n v="38020348"/>
    <n v="35819999.670000002"/>
    <n v="35819568.670000002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56-CONSTRUCCIÓN MUROS DE GAVIONES EN EL PUENTE SOBRE EL RIO CENOVI AFECTADO POR LA VAGUADA DE ABRIL 2022, MUNICIPIO VILLA TAPIA, PROVINCIA HERMANAS MIRABAL"/>
    <s v="0001-MINISTERIO DE OBRAS PUBLICAS Y COMUNICACIONES"/>
    <x v="0"/>
    <s v="2.7-OBRAS"/>
    <s v="2.7.2-INFRAESTRUCTURA"/>
    <s v="10-FONDO GENERAL"/>
    <n v="10000000"/>
    <n v="10000000"/>
    <n v="10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57-CONSTRUCCIÓN MURO DE GAVIONES EN EL PUENTE SOBRE EL RIO BOBA AFECTADO POR LA VAGUADA DE ABRIL 2022, CARRETERA SALCEDO, MUNICIPIO SALCEDO, PROVINCIA HERMANAS MIRABAL"/>
    <s v="0001-MINISTERIO DE OBRAS PUBLICAS Y COMUNICACIONES"/>
    <x v="0"/>
    <s v="2.7-OBRAS"/>
    <s v="2.7.2-INFRAESTRUCTURA"/>
    <s v="10-FONDO GENERAL"/>
    <n v="21362498"/>
    <n v="20463874.920000002"/>
    <n v="20463874.920000002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64-CONSTRUCCIÓN PUENTE SOBRE EL RIO ARROYO SECO AFECTADO POR LA VAGUADA DE ABRIL 2022, CALLE 9-VILLA CAMPO, MUNICIPIO TENARES, PROVINCIA HERMANAS MIRABAL"/>
    <s v="0001-MINISTERIO DE OBRAS PUBLICAS Y COMUNICACIONES"/>
    <x v="0"/>
    <s v="2.7-OBRAS"/>
    <s v="2.7.2-INFRAESTRUCTURA"/>
    <s v="10-FONDO GENERAL"/>
    <n v="2181768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68-CONSTRUCCIÓN MURO DE GAVIONES EN EL PUENTE ARROYO EL PALMAR AFECTADO POR LA VAGUADA DE ABRIL 2022, MUNICIPIO SALCEDO, PROVINCIA HERMANAS MIRABAL"/>
    <s v="0001-MINISTERIO DE OBRAS PUBLICAS Y COMUNICACIONES"/>
    <x v="0"/>
    <s v="2.7-OBRAS"/>
    <s v="2.7.2-INFRAESTRUCTURA"/>
    <s v="10-FONDO GENERAL"/>
    <n v="9985332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70-CONSTRUCCIÓN PUENTE DE HORMIGÓN POSTENSADO EN EL TRAMO VIAL VILLA TAPIA-CENOVI, AFECTADO POR LA VAGUADA DE ABRIL 2022, MUNICIPIO VILLA TAPIA, PROVINCIA HERMANAS MIRABAL.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78-CONSTRUCCIÓN PUENTE BADEN TUBULAR EN ARROYO SECO AFECTADO POR LA VAGUADA DE ABRIL 2022, MUNICIPIO TENARES, PROVINCIA HERMANAS MIRABAL"/>
    <s v="0001-MINISTERIO DE OBRAS PUBLICAS Y COMUNICACIONES"/>
    <x v="0"/>
    <s v="2.7-OBRAS"/>
    <s v="2.7.2-INFRAESTRUCTURA"/>
    <s v="10-FONDO GENERAL"/>
    <n v="25000000"/>
    <n v="5135101"/>
    <n v="5135100.0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08-CONSTRUCCIÓN DEL PUENTE DE ALCANTARILLA DE CAJÓN SIMPLE EN ARROYO NOVILLERO, POBLADO NOVILLERO, AFECTADO POR EL DISTURBIO TROPICAL NO.22, MUNICIPIO VILLA ALTAGRACIA, PROVINCIA SAN CRISTÓBAL"/>
    <s v="0001-MINISTERIO DE OBRAS PUBLICAS Y COMUNICACIONES"/>
    <x v="0"/>
    <s v="2.7-OBRAS"/>
    <s v="2.7.2-INFRAESTRUCTURA"/>
    <s v="10-FONDO GENERAL"/>
    <n v="4317189"/>
    <n v="2317189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41-RECONSTRUCCIÓN PUENTE SOBRE RÍO LOS CACAOS, AFECTADO POR LA VAGUADA DE ABRIL 2022, MUNICIPIO LOS CACAOS, PROVINCIA SAN CRISTÓBAL"/>
    <s v="0001-MINISTERIO DE OBRAS PUBLICAS Y COMUNICACIONES"/>
    <x v="0"/>
    <s v="2.7-OBRAS"/>
    <s v="2.7.2-INFRAESTRUCTURA"/>
    <s v="10-FONDO GENERAL"/>
    <n v="43725556"/>
    <n v="556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46-CONSTRUCCIÓN DE PUENTE DE ALCANTARILLA DE CAJÓN AFECTADO POR LA VAGUADA DE ABRIL 2022 EN LA COMUNIDAD BOCA DEL ARROYO, MUNICIPIO SAN GREGORIO DE YAGUATE, PROVINCIA SAN CRISTÓBAL"/>
    <s v="0001-MINISTERIO DE OBRAS PUBLICAS Y COMUNICACIONES"/>
    <x v="0"/>
    <s v="2.7-OBRAS"/>
    <s v="2.7.2-INFRAESTRUCTURA"/>
    <s v="10-FONDO GENERAL"/>
    <n v="3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28-RECONSTRUCCIÓN DE PUENTE PEATONAL AFECTADO POR LA VAGUADA DE ABRIL 2022, AUTOVIA DEL ESTE, COMUNIDAD EL SOCO, MUNICIPIO SAN PEDRO DE MACORIS, PROVINCIA SAN PEDRO DE MACORIS"/>
    <s v="0001-MINISTERIO DE OBRAS PUBLICAS Y COMUNICACIONES"/>
    <x v="0"/>
    <s v="2.7-OBRAS"/>
    <s v="2.7.2-INFRAESTRUCTURA"/>
    <s v="10-FONDO GENERAL"/>
    <n v="7564145"/>
    <n v="5471050"/>
    <n v="5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40-CONSTRUCCIÓN DEL PUENTE MONTE COCA AFECTADO POR LA VAGUADA DE ABRIL 2022, CARRETERA SAN PEDRO DE MACORIS, MUNICIPIO SAN PEDRO DE MACORIS, PROVINCIA SAN PEDRO DE MACORIS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48-CONSTRUCCIÓN PUENTE DE ALCANTARILLA DE CAJÓN AFECTADO POR LA VAGUADA DE ABRIL 2022, COMUNIDADES INVI - LA LOMA, MUNICIPIO QUISQUEYA, PROVINCIA SAN PEDRO DE MACORIS"/>
    <s v="0001-MINISTERIO DE OBRAS PUBLICAS Y COMUNICACIONES"/>
    <x v="0"/>
    <s v="2.7-OBRAS"/>
    <s v="2.7.2-INFRAESTRUCTURA"/>
    <s v="10-FONDO GENERAL"/>
    <n v="246936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06-RECONSTRUCCIÓN DEL PUENTE SOBRE RÍO CUAYÁ (LA MAJAGUA), AFECTADO POR LA TORMENTA TROPICAL FRANKLIN, MUNICIPIO COTUÍ, PROVINCIA SÁNCHEZ RAMÍREZ"/>
    <s v="0001-MINISTERIO DE OBRAS PUBLICAS Y COMUNICACIONES"/>
    <x v="0"/>
    <s v="2.7-OBRAS"/>
    <s v="2.7.2-INFRAESTRUCTURA"/>
    <s v="10-FONDO GENERAL"/>
    <n v="20000000"/>
    <n v="14132286"/>
    <n v="14132285.48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06-RECONSTRUCCIÓN DEL PUENTE SOBRE RÍO CUAYÁ (LA MAJAGUA), AFECTADO POR LA TORMENTA TROPICAL FRANKLIN, MUNICIPIO COTUÍ, PROVINCIA SÁNCHEZ RAMÍREZ"/>
    <s v="0001-MINISTERIO DE OBRAS PUBLICAS Y COMUNICACIONES"/>
    <x v="0"/>
    <s v="2.7-OBRAS"/>
    <s v="2.7.2-INFRAESTRUCTURA"/>
    <s v="60-CREDITO EXTERNO"/>
    <n v="0"/>
    <n v="4788531.8499999996"/>
    <n v="4788531.8499999996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12-RECONSTRUCCIÓN DEL PUENTE SOBRE EL RÍO CEVICOS, CARRETERA CEVICOS - EL PALMAR ARRIBA, AFECTADO POR EL DISTURBIO TROPICAL NO.22, MUNICIPIO CEVICOS, PROVINCIA SÁNCHEZ RAMÍREZ"/>
    <s v="0001-MINISTERIO DE OBRAS PUBLICAS Y COMUNICACIONES"/>
    <x v="0"/>
    <s v="2.7-OBRAS"/>
    <s v="2.7.2-INFRAESTRUCTURA"/>
    <s v="10-FONDO GENERAL"/>
    <n v="6983237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79-CONSTRUCCIÓN PUENTE MIXTO SOBRE RIO MAGUACA AFECTADO POR LA VAGUADA DE ABRIL 2022, CARRETERA COTUI PLATANAL, MUNICIPIO COTUI, PROVINCIA SANCHEZ RAMIREZ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5-SANTIAGO"/>
    <s v="32-RECONSTRUCCIÓN DE PUENTE TIPO CAJON EN LA CARRETERA PUÑAL - ORTEGA, AFECTADA POR EL DISTURBIO TROPICAL NO.22, MUNICIPIO PUÑAL, PROVINCIA SANTIAGO"/>
    <s v="0001-MINISTERIO DE OBRAS PUBLICAS Y COMUNICACIONES"/>
    <x v="0"/>
    <s v="2.7-OBRAS"/>
    <s v="2.7.2-INFRAESTRUCTURA"/>
    <s v="10-FONDO GENERAL"/>
    <n v="87296473"/>
    <n v="10231818.77"/>
    <n v="10231818.77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6-SANTIAGO RODRIGUEZ"/>
    <s v="22-RECONSTRUCCIÓN MURO DE GAVIÓN AFECTADO POR LA VAGUADA DE ABRIL 2022, EN TRAMO CARRETERO SABANETA - VILLA LOS ALMÁCIGOS, MUNICIPIO LOS ALMÁCIGOS, PROVINCIA SANTIAGO RODRÍGUEZ"/>
    <s v="0001-MINISTERIO DE OBRAS PUBLICAS Y COMUNICACIONES"/>
    <x v="0"/>
    <s v="2.7-OBRAS"/>
    <s v="2.7.2-INFRAESTRUCTURA"/>
    <s v="10-FONDO GENERAL"/>
    <n v="5000000"/>
    <n v="4193227.87"/>
    <n v="4193227.87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53-CONSTRUCCIÓN MURO DE GAVIONES EN ARROYO HIGUERITO ABAJO AFECTADO POR LA VAGUADA DE ABRIL 2022, ARROYO TORO MASIPEDRO, MUNICIPIO BONAO, PROVINCIA MONSEÑOR NOUEL"/>
    <s v="0001-MINISTERIO DE OBRAS PUBLICAS Y COMUNICACIONES"/>
    <x v="0"/>
    <s v="2.7-OBRAS"/>
    <s v="2.7.2-INFRAESTRUCTURA"/>
    <s v="10-FONDO GENERAL"/>
    <n v="14504078"/>
    <n v="4504078"/>
    <n v="4503310.55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53-CONSTRUCCIÓN MURO DE GAVIONES EN ARROYO HIGUERITO ABAJO AFECTADO POR LA VAGUADA DE ABRIL 2022, ARROYO TORO MASIPEDRO, MUNICIPIO BONAO, PROVINCIA MONSEÑOR NOUEL"/>
    <s v="0001-MINISTERIO DE OBRAS PUBLICAS Y COMUNICACIONES"/>
    <x v="0"/>
    <s v="2.7-OBRAS"/>
    <s v="2.7.2-INFRAESTRUCTURA"/>
    <s v="20-FONDOS CON DESTINO ESPECÍFICO"/>
    <n v="645481"/>
    <n v="645481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81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865204"/>
    <n v="432602"/>
    <n v="432602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07-CONSTRUCCIÓN  PUENTE SOBRE RIO GUANUMA, AFECTADO POR LA TORMENTA TROPICAL FRANKLIN, CARRETERA LOS BOTADOS-HATO NUEVO, MUNICIPIO YAMASÁ, PROVINCIA MONTEPLATA"/>
    <s v="0001-MINISTERIO DE OBRAS PUBLICAS Y COMUNICACIONES"/>
    <x v="0"/>
    <s v="2.7-OBRAS"/>
    <s v="2.7.2-INFRAESTRUCTURA"/>
    <s v="10-FONDO GENERAL"/>
    <n v="5000000"/>
    <n v="39000000"/>
    <n v="39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31-RECONSTRUCCIÓN DE APROCHE AFECTADO POR LA VAGUADA DE ABRIL 2022 EN LA CARRETERA JUAN PABLO II CRUCE JUAN PABLO II - BAYAGUANA, MUNICIPIO BAYAGUANA, PROVINCIA MONTE PLATA"/>
    <s v="0001-MINISTERIO DE OBRAS PUBLICAS Y COMUNICACIONES"/>
    <x v="0"/>
    <s v="2.7-OBRAS"/>
    <s v="2.7.2-INFRAESTRUCTURA"/>
    <s v="10-FONDO GENERAL"/>
    <n v="926187"/>
    <n v="926187"/>
    <n v="926187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34-CONSTRUCCIÓN DE LA  ALCANTARILLA DE CAJÓN SIMPLE, ARROYO PIEDRA EN LA CARRETERA LOS BOTADOS, AFECTADOS POR LA TORMENTA FRANKLIN, MUNICIPIO YAMASÁ, PROVINCIA MONTE PLATA."/>
    <s v="0001-MINISTERIO DE OBRAS PUBLICAS Y COMUNICACIONES"/>
    <x v="0"/>
    <s v="2.7-OBRAS"/>
    <s v="2.7.2-INFRAESTRUCTURA"/>
    <s v="10-FONDO GENERAL"/>
    <n v="8982951"/>
    <n v="51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41-RECONSTRUCCIÓN DEL PUENTE SOBRE EL RIO EL COROZO AFECTADO POR LA VAGUADA DE ABRIL 2022, EN LA CARRETERA HACIENDA ESTRELLA, MUNICIPIO MONTE PLATA, PROVINCIA MONTE PLATA"/>
    <s v="0001-MINISTERIO DE OBRAS PUBLICAS Y COMUNICACIONES"/>
    <x v="0"/>
    <s v="2.7-OBRAS"/>
    <s v="2.7.2-INFRAESTRUCTURA"/>
    <s v="10-FONDO GENERAL"/>
    <n v="2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51-CONSTRUCCIÓN DEL PUENTE DIONISIO, AFECTADO POR LA VAGUADA DE ABRIL 2022, MUNICIPIO PERALVILLO, PROVINCIA MONTE PLATA"/>
    <s v="0001-MINISTERIO DE OBRAS PUBLICAS Y COMUNICACIONES"/>
    <x v="0"/>
    <s v="2.7-OBRAS"/>
    <s v="2.7.2-INFRAESTRUCTURA"/>
    <s v="10-FONDO GENERAL"/>
    <n v="69698746"/>
    <n v="746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8-RECONSTRUCCIÓN DEL PUENTE SOBRE EL RÍO SAVITA AFECTADO POR LA VAGUADA DE ABRIL 2022, UBICADO EN LA CARRETERA HACIENDA ESTRELLA - MONTE PLATA, MUNICIPIO MONTE PLATA PROVINCIA MONTE PLATA"/>
    <s v="0001-MINISTERIO DE OBRAS PUBLICAS Y COMUNICACIONES"/>
    <x v="0"/>
    <s v="2.7-OBRAS"/>
    <s v="2.7.2-INFRAESTRUCTURA"/>
    <s v="10-FONDO GENERAL"/>
    <n v="104902417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72-RECONSTRUCCIÓN DE PUENTE ARROYO HONDO, AFECTADO POR VAGUADA ABRIL 2022, CARRETERA HACIENDA ESTRELLA-MONTE PLATA, MUNICIPIO MONTE PLATA, PROVINCIA MONTE PLATA"/>
    <s v="0001-MINISTERIO DE OBRAS PUBLICAS Y COMUNICACIONES"/>
    <x v="0"/>
    <s v="2.7-OBRAS"/>
    <s v="2.7.2-INFRAESTRUCTURA"/>
    <s v="10-FONDO GENERAL"/>
    <n v="21530521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75-CONSTRUCCIÓN NUEVO PUENTE DE ALCANTARILLA DE CAJON POR DAÑOS VAGUADA ABRIL 2022, CARRETERA HACIENDA ESTRELLA, MUNICIPIO MONTE PLATA, PROVINCIA MONTE PLATA"/>
    <s v="0001-MINISTERIO DE OBRAS PUBLICAS Y COMUNICACIONES"/>
    <x v="0"/>
    <s v="2.7-OBRAS"/>
    <s v="2.7.2-INFRAESTRUCTURA"/>
    <s v="10-FONDO GENERAL"/>
    <n v="12645188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3-RECONSTRUCCIÓN CRUCE DAJAO-CARRETERA BAYAGUANA AFECTADO POR EL HURACAN FIONA, MUNICIPIO BAYAGUANA, PROVINCIA MONTE PLATA"/>
    <s v="0001-MINISTERIO DE OBRAS PUBLICAS Y COMUNICACIONES"/>
    <x v="0"/>
    <s v="2.7-OBRAS"/>
    <s v="2.7.2-INFRAESTRUCTURA"/>
    <s v="10-FONDO GENERAL"/>
    <n v="505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0-HATO MAYOR"/>
    <s v="76-CONSTRUCCIÓN DE PUENTE TIPO ALCANTARILLA DE CAJÓN, AFECTADO POR EL HURACÁN FIONA, EN ARROYO PAÑA PAÑA, MUNICIPIO HATO MAYOR DEL REY, PROVINCIA HATO MAYOR"/>
    <s v="0001-MINISTERIO DE OBRAS PUBLICAS Y COMUNICACIONES"/>
    <x v="0"/>
    <s v="2.7-OBRAS"/>
    <s v="2.7.2-INFRAESTRUCTURA"/>
    <s v="10-FONDO GENERAL"/>
    <n v="619599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0-HATO MAYOR"/>
    <s v="80-CONSTRUCCIÓN CONSTRUCCIÓN PUENTE MIXTO SOBRE EL RIO PAÑA PAÑA AFECTADO POR EL HURACÁN FIONA, BARRIO PUERTO RICO, MUNICIPIO HATO MAYOR DEL REY, PROVINCIA HATO MAYOR"/>
    <s v="0001-MINISTERIO DE OBRAS PUBLICAS Y COMUNICACIONES"/>
    <x v="0"/>
    <s v="2.7-OBRAS"/>
    <s v="2.7.2-INFRAESTRUCTURA"/>
    <s v="10-FONDO GENERAL"/>
    <n v="1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02-CONSTRUCCIÓN MUROS DE GAVIONES EN MARGEN NORTE DEL RIO NIZAO, AFECTADO POR EL DISTURBIO TROPICAL NO.22, COMUNIDAD LA ESTRECHURA, MUNICIPIO SAN JOSÉ DE OCOA, PROVINCIA SAN JOSÉ DE OCOA"/>
    <s v="0001-MINISTERIO DE OBRAS PUBLICAS Y COMUNICACIONES"/>
    <x v="0"/>
    <s v="2.7-OBRAS"/>
    <s v="2.7.2-INFRAESTRUCTURA"/>
    <s v="10-FONDO GENERAL"/>
    <n v="15684856"/>
    <n v="15652665.91"/>
    <n v="15652665.9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15-CONSTRUCCIÓN MURO DE GAVIONES, ARROYO LA VACA, CARRETERA EL NARANJAL AFECTADO POR EL DISTURBIO TROPICAL 22, MUNICIPIO SABANA LARGA, PROVINCIA SAN JOSE DE OCOA"/>
    <s v="0001-MINISTERIO DE OBRAS PUBLICAS Y COMUNICACIONES"/>
    <x v="0"/>
    <s v="2.7-OBRAS"/>
    <s v="2.7.2-INFRAESTRUCTURA"/>
    <s v="10-FONDO GENERAL"/>
    <n v="36932772"/>
    <n v="49727898"/>
    <n v="49727897.39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33-CONSTRUCCIÓN DE PUENTE BADÉN TUBULAR AFECTADO POR LA VAGUADA DE ABRIL 2022 SOBRE EL RÍO NIZAO, MUNICIPIO RANCHO ARRIBA, PROVINCIA SAN JOSÉ DE OCOA"/>
    <s v="0001-MINISTERIO DE OBRAS PUBLICAS Y COMUNICACIONES"/>
    <x v="0"/>
    <s v="2.7-OBRAS"/>
    <s v="2.7.2-INFRAESTRUCTURA"/>
    <s v="10-FONDO GENERAL"/>
    <n v="6446853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36-CONSTRUCCIÓN PUENTE DE HORMIGON POSTENSADO SOBRE ARROYO LA VACA EN LA CALLE MANOLO TAVÁREZ JUSTO, AFECTADO POR EL DISTURBIO TROPICAL NO.22, MUNICIPIO SABANA LARGA, PROVINCIA SAN JOSÉ DE OCOA"/>
    <s v="0001-MINISTERIO DE OBRAS PUBLICAS Y COMUNICACIONES"/>
    <x v="0"/>
    <s v="2.7-OBRAS"/>
    <s v="2.7.2-INFRAESTRUCTURA"/>
    <s v="10-FONDO GENERAL"/>
    <n v="20000000"/>
    <n v="10000000"/>
    <n v="10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45-CONSTRUCCIÓN DE MURO DE GAVIONES EN ARROYO LA VACA AFECTADO POR LA VAGUADA DE ABRIL 2022, MUNICIPIO SABANA LARGA, PROVINCIA SAN JOSÉ DE OCOA"/>
    <s v="0001-MINISTERIO DE OBRAS PUBLICAS Y COMUNICACIONES"/>
    <x v="0"/>
    <s v="2.7-OBRAS"/>
    <s v="2.7.2-INFRAESTRUCTURA"/>
    <s v="20-FONDOS CON DESTINO ESPECÍFICO"/>
    <n v="10000000"/>
    <n v="8000000"/>
    <n v="7646591.870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71-CONSTRUCCIÓN DEL PUENTE SOBRE EL RÍO BANILEJO Y RECONSTRUCCIÓN DE ENLACE EN LA CARRETERA EL PINAR - EL MEMIZO, AFECTADO POR EL DISTURBIO TROPICAL NO.22, MUNICIPIO SAN JOSÉ DE OCOA, PROVINCIA SAN JOSÉ DE OCOA"/>
    <s v="0001-MINISTERIO DE OBRAS PUBLICAS Y COMUNICACIONES"/>
    <x v="0"/>
    <s v="2.7-OBRAS"/>
    <s v="2.7.2-INFRAESTRUCTURA"/>
    <s v="10-FONDO GENERAL"/>
    <n v="87484213"/>
    <n v="52656454"/>
    <n v="52656453.4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99-RECONSTRUCCIÓN DE ENLACE Y CONSTRUCCIÓN DE PUENTE SOBRE RIO NIZAO, CARRETERA RANCHO ARRIBA- MONTE NEGRO, AFECTADO POR EL DISTURBIO NO. 22, MUNICIPIO RANCHO ARRIBA, PROVINCIA SAN JOSÉ DE OCOA"/>
    <s v="0001-MINISTERIO DE OBRAS PUBLICAS Y COMUNICACIONES"/>
    <x v="0"/>
    <s v="2.7-OBRAS"/>
    <s v="2.7.2-INFRAESTRUCTURA"/>
    <s v="10-FONDO GENERAL"/>
    <n v="1834910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14-CONSTRUCCIÓN MUROS DE GAVIONES EN CALLE SANTA CLARA SECTOR DE MANOGUAYABO, AFECTADO POR EL DISTURBIO TROPICAL NO 22, MUNICIPIO SANTO DOMINGO OESTE, PROVINCIA SANTO DOMINGO"/>
    <s v="0001-MINISTERIO DE OBRAS PUBLICAS Y COMUNICACIONES"/>
    <x v="0"/>
    <s v="2.7-OBRAS"/>
    <s v="2.7.2-INFRAESTRUCTURA"/>
    <s v="10-FONDO GENERAL"/>
    <n v="18850946"/>
    <n v="9850946"/>
    <n v="9850946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0-CONSTRUCCIÓN PUENTE EN HORMIGÓN POSTENSADO SOBRE ARROYO MANOGUAYABO EN LA AV. LOS BEISBOLISTAS, AFECTADO POR EL DISTURBIO TROPICAL NO. 22, MUNICIPIO SANTO DOMINGO OESTE, PROVINCIA SANTO DOMINGO"/>
    <s v="0001-MINISTERIO DE OBRAS PUBLICAS Y COMUNICACIONES"/>
    <x v="0"/>
    <s v="2.7-OBRAS"/>
    <s v="2.7.2-INFRAESTRUCTURA"/>
    <s v="10-FONDO GENERAL"/>
    <n v="20000000"/>
    <n v="10000000"/>
    <n v="10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9-RECONSTRUCCIÓN PUENTE FRANCISCO DEL ROSARIO SANCHEZ (PUENTE DE LA 17) AFECTADO POR LA VAGUADA DE ABRIL 2022, PROVINCIA SANTO DOMINGO"/>
    <s v="0001-MINISTERIO DE OBRAS PUBLICAS Y COMUNICACIONES"/>
    <x v="0"/>
    <s v="2.7-OBRAS"/>
    <s v="2.7.2-INFRAESTRUCTURA"/>
    <s v="10-FONDO GENERAL"/>
    <n v="75000000"/>
    <n v="115940000"/>
    <n v="115939728.12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99-MULTIPROVINCIAL"/>
    <s v="58-CONSTRUCCIÓN MURO DE GAVIONES EN EL PUENTE EN LA CARRETERA JARABACOA-MANABAO-LA CIENAGA AFECTADO POR LA VAGUADA DE ABRIL 2022, MUNICIPIO JARABACOA, PROVINCIA LA VEGA"/>
    <s v="0001-MINISTERIO DE OBRAS PUBLICAS Y COMUNICACIONES"/>
    <x v="0"/>
    <s v="2.7-OBRAS"/>
    <s v="2.7.2-INFRAESTRUCTURA"/>
    <s v="10-FONDO GENERAL"/>
    <n v="5000000"/>
    <n v="1500601"/>
    <n v="1500600.34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99-MULTIPROVINCIAL"/>
    <s v="77-CONSTRUCCIÓN DE PUENTE SOBRE RIO GRANDE AFECTADO POR LA VAGUADA DE ABRIL 2022, CARRETERA JARABACOA-MANABAO, MUNICIPIO JARABACOA, PROVINCIA LA VEGA"/>
    <s v="0001-MINISTERIO DE OBRAS PUBLICAS Y COMUNICACIONES"/>
    <x v="0"/>
    <s v="2.7-OBRAS"/>
    <s v="2.7.2-INFRAESTRUCTURA"/>
    <s v="10-FONDO GENERAL"/>
    <n v="29758371"/>
    <n v="28707239"/>
    <n v="28707238.60000000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29-CONSTRUCCIÓN DE ALCANTARILLA DE CAJÓN EN TRAMO CARRETERA VILLA JARAGUA - LAS CLAVELLINAS, AFECTADA POR LA TORMENTA FRANKLIN, MUNICIPIO VILLA JARAGUA, PROVINCIA BAHORUCO"/>
    <s v="0001-MINISTERIO DE OBRAS PUBLICAS Y COMUNICACIONES"/>
    <x v="0"/>
    <s v="2.7-OBRAS"/>
    <s v="2.7.2-INFRAESTRUCTURA"/>
    <s v="10-FONDO GENERAL"/>
    <n v="7185421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27-CONSTRUCCIÓN DE MUROS DE GAVIONES EN LOS MÁRGENES AGUAS ARRIBA Y AGUAS ABAJO DEL RÍO CUACÓN. AFECTADO POR EL HURACÁN FIONA, MUNICIPIO DE MICHES, PROVINCIA EL SEIBO"/>
    <s v="0001-MINISTERIO DE OBRAS PUBLICAS Y COMUNICACIONES"/>
    <x v="0"/>
    <s v="2.7-OBRAS"/>
    <s v="2.7.2-INFRAESTRUCTURA"/>
    <s v="10-FONDO GENERAL"/>
    <n v="7287061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0-CONSTRUCCIÓN DE CANALIZACION Y PROTECCION DE LOS MARGENES DEL RIO QUISIBANI, AFECTADO POR EL HURACAN FIONA, MUNICIPIO HIGUEY, PROVINCIA LA ALTAGRACIA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0-CONSTRUCCIÓN DE CANALIZACION Y PROTECCION DE LOS MARGENES DEL RIO QUISIBANI, AFECTADO POR EL HURACAN FIONA, MUNICIPIO HIGUEY, PROVINCIA LA ALTAGRACIA"/>
    <s v="0001-MINISTERIO DE OBRAS PUBLICAS Y COMUNICACIONES"/>
    <x v="0"/>
    <s v="2.7-OBRAS"/>
    <s v="2.7.2-INFRAESTRUCTURA"/>
    <s v="20-FONDOS CON DESTINO ESPECÍFICO"/>
    <n v="16271689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1-CONSTRUCCIÓN DE CANALIZACION Y PROTECCION DEL RIO DUEY Y LA CAÑADA DE LA CIRCUNVALACION LA OTRA BANDA, AFECTADOS POR EL HURACAN FIONA, MUNICIPIO HIGUEY, PROVINCIA LA ALTAGRACIA"/>
    <s v="0001-MINISTERIO DE OBRAS PUBLICAS Y COMUNICACIONES"/>
    <x v="0"/>
    <s v="2.7-OBRAS"/>
    <s v="2.7.2-INFRAESTRUCTURA"/>
    <s v="10-FONDO GENERAL"/>
    <n v="20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2-CONSTRUCCIÓN MURO DE GAVIONES Y CANALIZACION DEL RIO DUEY, EN TRAMO AVENIDA JUAN XXIII AFECTADO POR EL HURACAN FIONA, MUNICIPIO HIGUEY, PROVINCIA LA ALTAGRACIA"/>
    <s v="0001-MINISTERIO DE OBRAS PUBLICAS Y COMUNICACIONES"/>
    <x v="0"/>
    <s v="2.7-OBRAS"/>
    <s v="2.7.2-INFRAESTRUCTURA"/>
    <s v="10-FONDO GENERAL"/>
    <n v="20000000"/>
    <n v="50000000"/>
    <n v="50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3-CONSTRUCCIÓN MURO DE GAVIONES EN LOS MÁRGENES DEL RIO DUEY EN LA AVENIDA GASTÓN FERNANDO DELIGNE, AFECTADOS POR EL HURACÁN FIONA, MUNICIPIO HIGUEY, PROVINCIA LA ALTAGRACIA"/>
    <s v="0001-MINISTERIO DE OBRAS PUBLICAS Y COMUNICACIONES"/>
    <x v="0"/>
    <s v="2.7-OBRAS"/>
    <s v="2.7.2-INFRAESTRUCTURA"/>
    <s v="10-FONDO GENERAL"/>
    <n v="20000000"/>
    <n v="69657369"/>
    <n v="69657368.540000007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4-CONSTRUCCIÓN DE MURO DE GAVIONES EN LOS MÁRGENES AGUAS ARRIBA Y AGUAS ABAJO DEL RIO DUEY AFECTADOS POR EL HURACÁN FIONA, EN LA CARRETERA HIGUEY-LA OTRA BANDA, MUNICIPIO HIGUEY, PROVINCIA LA ALTAGRACIA"/>
    <s v="0001-MINISTERIO DE OBRAS PUBLICAS Y COMUNICACIONES"/>
    <x v="0"/>
    <s v="2.7-OBRAS"/>
    <s v="2.7.2-INFRAESTRUCTURA"/>
    <s v="10-FONDO GENERAL"/>
    <n v="20000000"/>
    <n v="38165422"/>
    <n v="38165421.899999999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07-CONSTRUCCIÓN MURO DE HORMIGÓN ARMADO AFECTADO POR LA VAGUADA DE ABRIL 2022, UBICADO A ORILLAS DEL RIO HIGÜAMO, MUNICIPIO SAN PEDRO DE MACORÍS, PROVINCIA SAN PEDRO DE MACORÍS"/>
    <s v="0001-MINISTERIO DE OBRAS PUBLICAS Y COMUNICACIONES"/>
    <x v="0"/>
    <s v="2.7-OBRAS"/>
    <s v="2.7.2-INFRAESTRUCTURA"/>
    <s v="20-FONDOS CON DESTINO ESPECÍFICO"/>
    <n v="3555960"/>
    <n v="96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15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1197921"/>
    <n v="598961"/>
    <n v="59896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20-CONSTRUCCIÓN MUROS DE GAVIONES EN EL PUENTE ARROYO EL LIMÓN ABAJO, AFECTADO POR LA VAGUADA DE ABRIL 2022, MUNICIPIO SAN JOSÉ DE OCOA, PROV. SAN JOSÉ DE OCOA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05-RECONSTRUCCIÓN DE CALLES EN LA URBANIZACION ALTOS ARROYO HONDO III, AFECTADAS POR EL DISTURBIO TROPICAL NO. 22, DISTRITO NACIONAL"/>
    <s v="0001-MINISTERIO DE OBRAS PUBLICAS Y COMUNICACIONES"/>
    <x v="0"/>
    <s v="2.7-OBRAS"/>
    <s v="2.7.2-INFRAESTRUCTURA"/>
    <s v="10-FONDO GENERAL"/>
    <n v="30000000"/>
    <n v="15000000"/>
    <n v="15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28-RECONSTRUCCIÓN DE LA CARRETERA CUTUPÚ - ARROYO HONDO - CRUCE CARRETERA RAMÓN CÁCERES, AFECTADA POR LA TORMENTA FRANKLIN, MUNICIPIO LA VEGA, PROVINCIA LA VEGA"/>
    <s v="0001-MINISTERIO DE OBRAS PUBLICAS Y COMUNICACIONES"/>
    <x v="0"/>
    <s v="2.7-OBRAS"/>
    <s v="2.7.2-INFRAESTRUCTURA"/>
    <s v="20-FONDOS CON DESTINO ESPECÍFICO"/>
    <n v="1099145"/>
    <n v="1000000"/>
    <n v="100000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33-CONSTRUCCIÓN MURO DE GAVIÓN EN MARGEN NORTE DEL RÍO CAMÚ PARA PROTECCIÓN DE TALUD EN LA CARRETERA PIMENTEL - LA BIJA, AFECTADO POR EL DISTURBIO TROPICAL NO.22, MUNICIPIO COTUÍ, PROVINCIA SÁNCHEZ RAMÍREZ"/>
    <s v="0001-MINISTERIO DE OBRAS PUBLICAS Y COMUNICACIONES"/>
    <x v="0"/>
    <s v="2.7-OBRAS"/>
    <s v="2.7.2-INFRAESTRUCTURA"/>
    <s v="20-FONDOS CON DESTINO ESPECÍFICO"/>
    <n v="7951833"/>
    <n v="833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5-DAJABON"/>
    <s v="69-RECONSTRUCCIÓN PUENTE SOBRE RÍO MANATÍ AFECTADO POR LA VAGUADA DE ABRIL 2022, ENTRE LOMA DE CABRERA - CAPOTILLO, PROVINCIA DAJABÓN"/>
    <s v="0001-MINISTERIO DE OBRAS PUBLICAS Y COMUNICACIONES"/>
    <x v="0"/>
    <s v="2.7-OBRAS"/>
    <s v="2.7.2-INFRAESTRUCTURA"/>
    <s v="10-FONDO GENERAL"/>
    <n v="4123223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29-RECONSTRUCCIÓN DE TRAMO CARRETERA SANCHEZ, FRENTE A QUALA DOMINICANA,  AFECTADO POR LA TORMENTA FRANKLIN, MUNICIPIO BAJOS DE HAINA, PROVINCIA SAN CRISTÓBAL"/>
    <s v="0001-MINISTERIO DE OBRAS PUBLICAS Y COMUNICACIONES"/>
    <x v="0"/>
    <s v="2.7-OBRAS"/>
    <s v="2.7.2-INFRAESTRUCTURA"/>
    <s v="10-FONDO GENERAL"/>
    <n v="9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81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827239"/>
    <n v="413620"/>
    <n v="41362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71-CONSTRUCCIÓN DEL PUENTE SOBRE EL RÍO BANILEJO Y RECONSTRUCCIÓN DE ENLACE EN LA CARRETERA EL PINAR - EL MEMIZO, AFECTADO POR EL DISTURBIO TROPICAL NO.22, MUNICIPIO SAN JOSÉ DE OCOA, PROVINCIA SAN JOSÉ DE OCOA"/>
    <s v="0001-MINISTERIO DE OBRAS PUBLICAS Y COMUNICACIONES"/>
    <x v="0"/>
    <s v="2.7-OBRAS"/>
    <s v="2.7.2-INFRAESTRUCTURA"/>
    <s v="10-FONDO GENERAL"/>
    <n v="158114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30-CONSTRUCCIÓN DE 2 ALCANTARILLAS TIPO CAJÓN SIMPLE, EN ARROYOS LA VUELTA Y LA PLATA, CARRETERA SIERRA PRIETA- MAMÁ TINGÓ, AFECTADAS POR EL DISTURBIO NO. 22, MUNICIPIO PEDRO BRAND, PROVINCIA SANTO DOMINGO"/>
    <s v="0001-MINISTERIO DE OBRAS PUBLICAS Y COMUNICACIONES"/>
    <x v="0"/>
    <s v="2.7-OBRAS"/>
    <s v="2.7.2-INFRAESTRUCTURA"/>
    <s v="10-FONDO GENERAL"/>
    <n v="1052956"/>
    <n v="956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29-CONSTRUCCIÓN DE ALCANTARILLA DE CAJÓN EN TRAMO CARRETERA VILLA JARAGUA - LAS CLAVELLINAS, AFECTADA POR LA TORMENTA FRANKLIN, MUNICIPIO VILLA JARAGUA, PROVINCIA BAHORUCO"/>
    <s v="0001-MINISTERIO DE OBRAS PUBLICAS Y COMUNICACIONES"/>
    <x v="0"/>
    <s v="2.7-OBRAS"/>
    <s v="2.7.2-INFRAESTRUCTURA"/>
    <s v="10-FONDO GENERAL"/>
    <n v="932625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0-RECONSTRUCCIÓN DE LA INFRAESTRUCTURA VIAL URBANA DEL RESIDENCIAL ÁLAMO I, AFECTADA POR EL DISTURBIO TROPICAL NO. 22, MUNICIPIO SANTO DOMINGO OESTE, PROVINCIA SANTO DOMINGO"/>
    <s v="0001-MINISTERIO DE OBRAS PUBLICAS Y COMUNICACIONES"/>
    <x v="0"/>
    <s v="2.7-OBRAS"/>
    <s v="2.7.2-INFRAESTRUCTURA"/>
    <s v="10-FONDO GENERAL"/>
    <n v="195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3-RECONSTRUCCIÓN DE LA CARRETERA EL SEIBO - CACIQUILLO AFECTADA POR EL HURACAN FIONA, MUNICIPIO SANTA CRUZ DE EL SEIBO, PROVINCIA EL SEIBO"/>
    <s v="0001-MINISTERIO DE OBRAS PUBLICAS Y COMUNICACIONES"/>
    <x v="0"/>
    <s v="2.7-OBRAS"/>
    <s v="2.7.2-INFRAESTRUCTURA"/>
    <s v="10-FONDO GENERAL"/>
    <n v="15080091"/>
    <n v="91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05-RECONSTRUCCIÓN DE ENLACE Y PUENTE SOBRE EL RÍO CENOVÍ, AFECTADO POR EL DISTURBIO TROPICAL NO.22, MUNICIPIO SAN FRANCISCO DE MACORÍS, PROVINCIA DUARTE."/>
    <s v="0001-MINISTERIO DE OBRAS PUBLICAS Y COMUNICACIONES"/>
    <x v="0"/>
    <s v="2.7-OBRAS"/>
    <s v="2.7.2-INFRAESTRUCTURA"/>
    <s v="10-FONDO GENERAL"/>
    <n v="16408441"/>
    <n v="8408441"/>
    <n v="840844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81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863905"/>
    <n v="431953"/>
    <n v="43195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71-CONSTRUCCIÓN DEL PUENTE SOBRE EL RÍO BANILEJO Y RECONSTRUCCIÓN DE ENLACE EN LA CARRETERA EL PINAR - EL MEMIZO, AFECTADO POR EL DISTURBIO TROPICAL NO.22, MUNICIPIO SAN JOSÉ DE OCOA, PROVINCIA SAN JOSÉ DE OCOA"/>
    <s v="0001-MINISTERIO DE OBRAS PUBLICAS Y COMUNICACIONES"/>
    <x v="0"/>
    <s v="2.7-OBRAS"/>
    <s v="2.7.2-INFRAESTRUCTURA"/>
    <s v="10-FONDO GENERAL"/>
    <n v="33037710"/>
    <n v="32806978"/>
    <n v="32806977.75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99-RECONSTRUCCIÓN DE ENLACE Y CONSTRUCCIÓN DE PUENTE SOBRE RIO NIZAO, CARRETERA RANCHO ARRIBA- MONTE NEGRO, AFECTADO POR EL DISTURBIO NO. 22, MUNICIPIO RANCHO ARRIBA, PROVINCIA SAN JOSÉ DE OCOA"/>
    <s v="0001-MINISTERIO DE OBRAS PUBLICAS Y COMUNICACIONES"/>
    <x v="0"/>
    <s v="2.7-OBRAS"/>
    <s v="2.7.2-INFRAESTRUCTURA"/>
    <s v="10-FONDO GENERAL"/>
    <n v="50000000"/>
    <n v="0.35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81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2294140"/>
    <n v="1147070"/>
    <n v="114707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71-CONSTRUCCIÓN DEL PUENTE SOBRE EL RÍO BANILEJO Y RECONSTRUCCIÓN DE ENLACE EN LA CARRETERA EL PINAR - EL MEMIZO, AFECTADO POR EL DISTURBIO TROPICAL NO.22, MUNICIPIO SAN JOSÉ DE OCOA, PROVINCIA SAN JOSÉ DE OCOA"/>
    <s v="0001-MINISTERIO DE OBRAS PUBLICAS Y COMUNICACIONES"/>
    <x v="0"/>
    <s v="2.7-OBRAS"/>
    <s v="2.7.2-INFRAESTRUCTURA"/>
    <s v="10-FONDO GENERAL"/>
    <n v="1738827"/>
    <n v="1738827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81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4179501"/>
    <n v="2089751"/>
    <n v="2089751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81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1608166"/>
    <n v="804083"/>
    <n v="804083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8-MONSENOR NOUEL"/>
    <s v="81-CONSTRUCCIÓN PUENTE BADEN TUBULAR AFECTADO POR LA VAGUADA DE ABRIL 2022 EN ARROYO TORO, MUNICIPIO BONAO, PROVINCIA MONSEÑOR NOUEL"/>
    <s v="0001-MINISTERIO DE OBRAS PUBLICAS Y COMUNICACIONES"/>
    <x v="0"/>
    <s v="2.7-OBRAS"/>
    <s v="2.7.2-INFRAESTRUCTURA"/>
    <s v="10-FONDO GENERAL"/>
    <n v="3749019"/>
    <n v="846218"/>
    <n v="846217.88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98-RECONSTRUCCIÓN DE 60 METROS DEL TRAMO VIAL SOBRE SABANA DEL RÍO AFECTADO POR EL HURACÁN FIONA, DISTRITO MUNICIPAL DON JUAN, MUNICIPIO MONTE PLATA, PROVINCIA MONTE PLATA"/>
    <s v="0001-MINISTERIO DE OBRAS PUBLICAS Y COMUNICACIONES"/>
    <x v="0"/>
    <s v="2.7-OBRAS"/>
    <s v="2.7.2-INFRAESTRUCTURA"/>
    <s v="10-FONDO GENERAL"/>
    <n v="1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05-RECONSTRUCCIÓN DE CALLES EN LA URBANIZACION ALTOS ARROYO HONDO III, AFECTADAS POR EL DISTURBIO TROPICAL NO. 22, DISTRITO NACIONAL"/>
    <s v="0001-MINISTERIO DE OBRAS PUBLICAS Y COMUNICACIONES"/>
    <x v="0"/>
    <s v="2.7-OBRAS"/>
    <s v="2.7.2-INFRAESTRUCTURA"/>
    <s v="10-FONDO GENERAL"/>
    <n v="429522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9-RECONSTRUCCIÓN CARRETERA LOS CORAZONES-LOS BARRACOS, AFECTADA POR VAGUADA DE ABRIL 2022, MUNICIPIO SANTA CRUZ DE EL SEIBO, PROVINCIA EL SEIBO"/>
    <s v="0001-MINISTERIO DE OBRAS PUBLICAS Y COMUNICACIONES"/>
    <x v="0"/>
    <s v="2.7-OBRAS"/>
    <s v="2.7.2-INFRAESTRUCTURA"/>
    <s v="10-FONDO GENERAL"/>
    <n v="2029812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78-RECONSTRUCCIÓN CARRETERA SABANA REY - LOS SOLARES AFECTADO POR LA VAGUADA DE ABRIL 2022, MUNICIPIO LA VEGA, PROVINCIA LA VEGA"/>
    <s v="0001-MINISTERIO DE OBRAS PUBLICAS Y COMUNICACIONES"/>
    <x v="0"/>
    <s v="2.7-OBRAS"/>
    <s v="2.7.2-INFRAESTRUCTURA"/>
    <s v="20-FONDOS CON DESTINO ESPECÍFICO"/>
    <n v="288698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77-RECONSTRUCCIÓN DEL CAMINO VECINAL NAGUA - LAS CORCOVAS AFECTADO POR LA VAGUADA DE ABRIL 2022, MUNICIPIO DE NAGUA, PROVINCIA MARÍA TRINIDAD SANCHEZ"/>
    <s v="0001-MINISTERIO DE OBRAS PUBLICAS Y COMUNICACIONES"/>
    <x v="0"/>
    <s v="2.7-OBRAS"/>
    <s v="2.7.2-INFRAESTRUCTURA"/>
    <s v="10-FONDO GENERAL"/>
    <n v="975681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7-PERAVIA"/>
    <s v="27-RECONSTRUCCIÓN DEL CALLEJÓN PRÓXIMO A LA CARRETERA 506-040, TRAMO PALENQUE - NIZAO, EN LA SECCIÓN DON GREGORIO AFECTADO POR LA TORMENTA FRANKLIN, MUNICIPIO NIZAO, PROVINCIA PERAVIA"/>
    <s v="0001-MINISTERIO DE OBRAS PUBLICAS Y COMUNICACIONES"/>
    <x v="0"/>
    <s v="2.7-OBRAS"/>
    <s v="2.7.2-INFRAESTRUCTURA"/>
    <s v="20-FONDOS CON DESTINO ESPECÍFICO"/>
    <n v="59666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82-RECONSTRUCCIÓN TRAMO DE CARRETERA JUAN PABLO II- CHIRINO AFECTADO POR EL HURACAN FIONA, PROVINCIA MONTE PLATA"/>
    <s v="0001-MINISTERIO DE OBRAS PUBLICAS Y COMUNICACIONES"/>
    <x v="0"/>
    <s v="2.7-OBRAS"/>
    <s v="2.7.2-INFRAESTRUCTURA"/>
    <s v="10-FONDO GENERAL"/>
    <n v="3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56-RECONSTRUCCIÓN CAMINO VECINAL DON JUAN-CENTRO DON JUAN AFECTADO POR EL HURACAN FIONA, MUNICIPIO MONTE PLATA, PROVINCIA MONTE PLATA"/>
    <s v="0001-MINISTERIO DE OBRAS PUBLICAS Y COMUNICACIONES"/>
    <x v="0"/>
    <s v="2.7-OBRAS"/>
    <s v="2.7.2-INFRAESTRUCTURA"/>
    <s v="10-FONDO GENERAL"/>
    <n v="70129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5-RECONSTRUCCIÓN CAMINO VECINAL CAÑUELO - DAJAO - ANTON SÁNCHEZ, AFECTADO POR EL HURACAN FIONA, MUNICIPIO BAYAGUANA, PROVINCIA MONTE PLATA."/>
    <s v="0001-MINISTERIO DE OBRAS PUBLICAS Y COMUNICACIONES"/>
    <x v="0"/>
    <s v="2.7-OBRAS"/>
    <s v="2.7.2-INFRAESTRUCTURA"/>
    <s v="10-FONDO GENERAL"/>
    <n v="177854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5-DAJABON"/>
    <s v="69-RECONSTRUCCIÓN PUENTE SOBRE RÍO MANATÍ AFECTADO POR LA VAGUADA DE ABRIL 2022, ENTRE LOMA DE CABRERA - CAPOTILLO, PROVINCIA DAJABÓN"/>
    <s v="0001-MINISTERIO DE OBRAS PUBLICAS Y COMUNICACIONES"/>
    <x v="0"/>
    <s v="2.7-OBRAS"/>
    <s v="2.7.2-INFRAESTRUCTURA"/>
    <s v="10-FONDO GENERAL"/>
    <n v="137738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42-CONSTRUCCIÓN DE PUENTE TIPO ALCANTARILLA DE CAJÓN EN EL RIO AZUCEY, AFECTADO POR LA VAGUADA DE ABRIL 2022, CAMINO VECINAL JOBOBAN, MUNICIPIO VILLA RIVA, PROVINCIA DUARTE"/>
    <s v="0001-MINISTERIO DE OBRAS PUBLICAS Y COMUNICACIONES"/>
    <x v="0"/>
    <s v="2.7-OBRAS"/>
    <s v="2.7.2-INFRAESTRUCTURA"/>
    <s v="10-FONDO GENERAL"/>
    <n v="229957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50-CONSTRUCCIÓN PUENTE SOBRE EL RIO CENOVI AFECTADO POR LA VAGUADA DE ABRIL 2022, MUNICIPIO SAN FRANCISCO DE MACORÍS, PROVINCIA DUARTE"/>
    <s v="0001-MINISTERIO DE OBRAS PUBLICAS Y COMUNICACIONES"/>
    <x v="0"/>
    <s v="2.7-OBRAS"/>
    <s v="2.7.2-INFRAESTRUCTURA"/>
    <s v="10-FONDO GENERAL"/>
    <n v="3797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63-CONSTRUCCIÓN  PUENTE SOBRE EL RIO PAYABO, CAMINO VECINAL LAS SERVAS-LOS CONTRERAS AFECTADO POR LA VAGUADA DE ABRIL 2022, MUNICIPIO VILLA RIVA, PROVINCIA DUARTE"/>
    <s v="0001-MINISTERIO DE OBRAS PUBLICAS Y COMUNICACIONES"/>
    <x v="0"/>
    <s v="2.7-OBRAS"/>
    <s v="2.7.2-INFRAESTRUCTURA"/>
    <s v="10-FONDO GENERAL"/>
    <n v="50435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1-RECONSTRUCCIÓN PUENTE SOBRE EL ARROYO FORTUNATO, AFECTADO POR EL HURACAN FIONA, MUNICIPIO MICHES, PROVINCIA EL SEIBO."/>
    <s v="0001-MINISTERIO DE OBRAS PUBLICAS Y COMUNICACIONES"/>
    <x v="0"/>
    <s v="2.7-OBRAS"/>
    <s v="2.7.2-INFRAESTRUCTURA"/>
    <s v="10-FONDO GENERAL"/>
    <n v="1551688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73-CONSTRUCCIÓN MURO DE GAVIONES PARA PROTECCIÓN DEL PUENTE SOBRE EL RÍO CEDRO, AFECTADO POR EL HURACAN FIONA, MUNICIPIO MICHES, PROVINCIA EL SEIBO"/>
    <s v="0001-MINISTERIO DE OBRAS PUBLICAS Y COMUNICACIONES"/>
    <x v="0"/>
    <s v="2.7-OBRAS"/>
    <s v="2.7.2-INFRAESTRUCTURA"/>
    <s v="10-FONDO GENERAL"/>
    <n v="510881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38-CONSTRUCCIÓN PUENTE SOBRE EL RIO QUISIBANI AFECTADO POR LA VAGUADA DE ABRIL 2022, VILLA CERRO, MUNICIPIO DE HIGUEY, PROVINCIA LA ALTAGRACIA"/>
    <s v="0001-MINISTERIO DE OBRAS PUBLICAS Y COMUNICACIONES"/>
    <x v="0"/>
    <s v="2.7-OBRAS"/>
    <s v="2.7.2-INFRAESTRUCTURA"/>
    <s v="10-FONDO GENERAL"/>
    <n v="739491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65-CONSTRUCCIÓN DE PUENTE DE CAJÓN SOBRE EL ARROYO ZAFRAN EN LA CARRETERA HIGUEY -  HATO MANA AFECTADO POR EL HURACAN FIONA, MUNICIPIO HIGUEY,  PROVINCIA LA ALTAGRACIA"/>
    <s v="0001-MINISTERIO DE OBRAS PUBLICAS Y COMUNICACIONES"/>
    <x v="0"/>
    <s v="2.7-OBRAS"/>
    <s v="2.7.2-INFRAESTRUCTURA"/>
    <s v="10-FONDO GENERAL"/>
    <n v="485103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0-RECONSTRUCCIÓN DE PUENTE ESTANCIA LA PEÑA SOBRE ARROYO BARRACO AFECTADA POR LA VAGUADA DE ABRIL 2022, MUNICIPIO JARABACOA, PROVINCIA LA VEGA"/>
    <s v="0001-MINISTERIO DE OBRAS PUBLICAS Y COMUNICACIONES"/>
    <x v="0"/>
    <s v="2.7-OBRAS"/>
    <s v="2.7.2-INFRAESTRUCTURA"/>
    <s v="10-FONDO GENERAL"/>
    <n v="230700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32-CONSTRUCCIÓN DE PUENTE BADEN DE TUBOS AFECTADO POR LA VAGUADA DE ABRIL 2022 EN RIO VERDE, CARRETERA MANGA LARGA, PROVINCIA LA VEGA"/>
    <s v="0001-MINISTERIO DE OBRAS PUBLICAS Y COMUNICACIONES"/>
    <x v="0"/>
    <s v="2.7-OBRAS"/>
    <s v="2.7.2-INFRAESTRUCTURA"/>
    <s v="10-FONDO GENERAL"/>
    <n v="183785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51-CONSTRUCCIÓN PUENTE TIPO ALCANTARILLA DE CAJÓN AFECTADO POR LA VAGUADA DE ABRIL 2022 EN ARROYO BONITO - LA DESCUBIERTA, MUNICIPIO CONSTANZA, PROVINCIA LA VEGA"/>
    <s v="0001-MINISTERIO DE OBRAS PUBLICAS Y COMUNICACIONES"/>
    <x v="0"/>
    <s v="2.7-OBRAS"/>
    <s v="2.7.2-INFRAESTRUCTURA"/>
    <s v="10-FONDO GENERAL"/>
    <n v="869203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59-CONSTRUCCIÓN DE MURO DE GAVIONES EN EL PUENTE SOBRE EL RIO VERDE AFECTADO POR LA VAGUADA DE ABRIL 2022, MUNICIPIO CONCEPCIÓN DE LA VEGA, PROVINCIA LA VEGA"/>
    <s v="0001-MINISTERIO DE OBRAS PUBLICAS Y COMUNICACIONES"/>
    <x v="0"/>
    <s v="2.7-OBRAS"/>
    <s v="2.7.2-INFRAESTRUCTURA"/>
    <s v="10-FONDO GENERAL"/>
    <n v="149297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6-CONSTRUCCIÓN PUENTE EN HATO VIEJO AFECTADO POR LA VAGUADA DE ABRIL 2022, EL CAIMITO, MUNICIPIO JARABACOA, PROVINCIA LA VEGA"/>
    <s v="0001-MINISTERIO DE OBRAS PUBLICAS Y COMUNICACIONES"/>
    <x v="0"/>
    <s v="2.7-OBRAS"/>
    <s v="2.7.2-INFRAESTRUCTURA"/>
    <s v="10-FONDO GENERAL"/>
    <n v="345658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3-LA VEGA"/>
    <s v="69-CONSTRUCCIÓN MURO DE GAVIONES EN EL PUENTE ARROYO HONDO AFECTADO POR LA VAGUADA DE ABRIL 2022, MUNICIPIO LA VEGA, PROVINCIA LA VEGA"/>
    <s v="0001-MINISTERIO DE OBRAS PUBLICAS Y COMUNICACIONES"/>
    <x v="0"/>
    <s v="2.7-OBRAS"/>
    <s v="2.7.2-INFRAESTRUCTURA"/>
    <s v="10-FONDO GENERAL"/>
    <n v="1008552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61-CONSTRUCCIÓN PUENTE BADÉN EN EL SECTOR LOS CIRUELOS AFECTADO POR LA VAGUADA DE ABRIL 2022, MUNICIPIO VILLA MONTELLANO, PROVINCIA PUERTO PLATA"/>
    <s v="0001-MINISTERIO DE OBRAS PUBLICAS Y COMUNICACIONES"/>
    <x v="0"/>
    <s v="2.7-OBRAS"/>
    <s v="2.7.2-INFRAESTRUCTURA"/>
    <s v="10-FONDO GENERAL"/>
    <n v="391908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52-CONSTRUCCIÓN PUENTE DE ALCANTARILLA DE CAJÓN SIMPLE EN RIO TOROJOCE AFECTADO POR LA VAGUADA DE ABRIL 2022, CAMINO VECINAL EL PLACER, MUNICIPIO TENARES, PROVINCIA HERMANAS MIRABAL"/>
    <s v="0001-MINISTERIO DE OBRAS PUBLICAS Y COMUNICACIONES"/>
    <x v="0"/>
    <s v="2.7-OBRAS"/>
    <s v="2.7.2-INFRAESTRUCTURA"/>
    <s v="10-FONDO GENERAL"/>
    <n v="146697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57-CONSTRUCCIÓN MURO DE GAVIONES EN EL PUENTE SOBRE EL RIO BOBA AFECTADO POR LA VAGUADA DE ABRIL 2022, CARRETERA SALCEDO, MUNICIPIO SALCEDO, PROVINCIA HERMANAS MIRABAL"/>
    <s v="0001-MINISTERIO DE OBRAS PUBLICAS Y COMUNICACIONES"/>
    <x v="0"/>
    <s v="2.7-OBRAS"/>
    <s v="2.7.2-INFRAESTRUCTURA"/>
    <s v="10-FONDO GENERAL"/>
    <n v="124894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68-CONSTRUCCIÓN MURO DE GAVIONES EN EL PUENTE ARROYO EL PALMAR AFECTADO POR LA VAGUADA DE ABRIL 2022, MUNICIPIO SALCEDO, PROVINCIA HERMANAS MIRABAL"/>
    <s v="0001-MINISTERIO DE OBRAS PUBLICAS Y COMUNICACIONES"/>
    <x v="0"/>
    <s v="2.7-OBRAS"/>
    <s v="2.7.2-INFRAESTRUCTURA"/>
    <s v="10-FONDO GENERAL"/>
    <n v="95368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78-CONSTRUCCIÓN PUENTE BADEN TUBULAR EN ARROYO SECO AFECTADO POR LA VAGUADA DE ABRIL 2022, MUNICIPIO TENARES, PROVINCIA HERMANAS MIRABAL"/>
    <s v="0001-MINISTERIO DE OBRAS PUBLICAS Y COMUNICACIONES"/>
    <x v="0"/>
    <s v="2.7-OBRAS"/>
    <s v="2.7.2-INFRAESTRUCTURA"/>
    <s v="10-FONDO GENERAL"/>
    <n v="2965372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29-RECONSTRUCCIÓN DE TRAMO CARRETERA SANCHEZ, FRENTE A QUALA DOMINICANA,  AFECTADO POR LA TORMENTA FRANKLIN, MUNICIPIO BAJOS DE HAINA, PROVINCIA SAN CRISTÓBAL"/>
    <s v="0001-MINISTERIO DE OBRAS PUBLICAS Y COMUNICACIONES"/>
    <x v="0"/>
    <s v="2.7-OBRAS"/>
    <s v="2.7.2-INFRAESTRUCTURA"/>
    <s v="10-FONDO GENERAL"/>
    <n v="17387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3-SAN PEDRO DE MACORIS"/>
    <s v="28-RECONSTRUCCIÓN DE PUENTE PEATONAL AFECTADO POR LA VAGUADA DE ABRIL 2022, AUTOVIA DEL ESTE, COMUNIDAD EL SOCO, MUNICIPIO SAN PEDRO DE MACORIS, PROVINCIA SAN PEDRO DE MACORIS"/>
    <s v="0001-MINISTERIO DE OBRAS PUBLICAS Y COMUNICACIONES"/>
    <x v="0"/>
    <s v="2.7-OBRAS"/>
    <s v="2.7.2-INFRAESTRUCTURA"/>
    <s v="10-FONDO GENERAL"/>
    <n v="24079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06-RECONSTRUCCIÓN DEL PUENTE SOBRE RÍO CUAYÁ (LA MAJAGUA), AFECTADO POR LA TORMENTA TROPICAL FRANKLIN, MUNICIPIO COTUÍ, PROVINCIA SÁNCHEZ RAMÍREZ"/>
    <s v="0001-MINISTERIO DE OBRAS PUBLICAS Y COMUNICACIONES"/>
    <x v="0"/>
    <s v="2.7-OBRAS"/>
    <s v="2.7.2-INFRAESTRUCTURA"/>
    <s v="10-FONDO GENERAL"/>
    <n v="1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31-RECONSTRUCCIÓN DE APROCHE AFECTADO POR LA VAGUADA DE ABRIL 2022 EN LA CARRETERA JUAN PABLO II CRUCE JUAN PABLO II - BAYAGUANA, MUNICIPIO BAYAGUANA, PROVINCIA MONTE PLATA"/>
    <s v="0001-MINISTERIO DE OBRAS PUBLICAS Y COMUNICACIONES"/>
    <x v="0"/>
    <s v="2.7-OBRAS"/>
    <s v="2.7.2-INFRAESTRUCTURA"/>
    <s v="10-FONDO GENERAL"/>
    <n v="121877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34-CONSTRUCCIÓN DE LA  ALCANTARILLA DE CAJÓN SIMPLE, ARROYO PIEDRA EN LA CARRETERA LOS BOTADOS, AFECTADOS POR LA TORMENTA FRANKLIN, MUNICIPIO YAMASÁ, PROVINCIA MONTE PLATA."/>
    <s v="0001-MINISTERIO DE OBRAS PUBLICAS Y COMUNICACIONES"/>
    <x v="0"/>
    <s v="2.7-OBRAS"/>
    <s v="2.7.2-INFRAESTRUCTURA"/>
    <s v="10-FONDO GENERAL"/>
    <n v="37429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68-RECONSTRUCCIÓN DEL PUENTE SOBRE EL RÍO SAVITA AFECTADO POR LA VAGUADA DE ABRIL 2022, UBICADO EN LA CARRETERA HACIENDA ESTRELLA - MONTE PLATA, MUNICIPIO MONTE PLATA PROVINCIA MONTE PLATA"/>
    <s v="0001-MINISTERIO DE OBRAS PUBLICAS Y COMUNICACIONES"/>
    <x v="0"/>
    <s v="2.7-OBRAS"/>
    <s v="2.7.2-INFRAESTRUCTURA"/>
    <s v="10-FONDO GENERAL"/>
    <n v="552118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75-CONSTRUCCIÓN NUEVO PUENTE DE ALCANTARILLA DE CAJON POR DAÑOS VAGUADA ABRIL 2022, CARRETERA HACIENDA ESTRELLA, MUNICIPIO MONTE PLATA, PROVINCIA MONTE PLATA"/>
    <s v="0001-MINISTERIO DE OBRAS PUBLICAS Y COMUNICACIONES"/>
    <x v="0"/>
    <s v="2.7-OBRAS"/>
    <s v="2.7.2-INFRAESTRUCTURA"/>
    <s v="10-FONDO GENERAL"/>
    <n v="66553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02-CONSTRUCCIÓN MUROS DE GAVIONES EN MARGEN NORTE DEL RIO NIZAO, AFECTADO POR EL DISTURBIO TROPICAL NO.22, COMUNIDAD LA ESTRECHURA, MUNICIPIO SAN JOSÉ DE OCOA, PROVINCIA SAN JOSÉ DE OCOA"/>
    <s v="0001-MINISTERIO DE OBRAS PUBLICAS Y COMUNICACIONES"/>
    <x v="0"/>
    <s v="2.7-OBRAS"/>
    <s v="2.7.2-INFRAESTRUCTURA"/>
    <s v="10-FONDO GENERAL"/>
    <n v="115269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17-CONSTRUCCIÓN MUROS DE GAVIONES EN MARGENES DEL ARROYO MANOGUAYABO, SECTOR EL CONTROL, AFECTADO POR EL DISTURBIO TROPICAL NO.22, MUNICIPIO SANTO DOMINGO OESTE, PROVINCIA SANTO DOMINGO"/>
    <s v="0001-MINISTERIO DE OBRAS PUBLICAS Y COMUNICACIONES"/>
    <x v="0"/>
    <s v="2.7-OBRAS"/>
    <s v="2.7.2-INFRAESTRUCTURA"/>
    <s v="10-FONDO GENERAL"/>
    <n v="75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30-CONSTRUCCIÓN DE 2 ALCANTARILLAS TIPO CAJÓN SIMPLE, EN ARROYOS LA VUELTA Y LA PLATA, CARRETERA SIERRA PRIETA- MAMÁ TINGÓ, AFECTADAS POR EL DISTURBIO NO. 22, MUNICIPIO PEDRO BRAND, PROVINCIA SANTO DOMINGO"/>
    <s v="0001-MINISTERIO DE OBRAS PUBLICAS Y COMUNICACIONES"/>
    <x v="0"/>
    <s v="2.7-OBRAS"/>
    <s v="2.7.2-INFRAESTRUCTURA"/>
    <s v="10-FONDO GENERAL"/>
    <n v="1158251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99-MULTIPROVINCIAL"/>
    <s v="77-CONSTRUCCIÓN DE PUENTE SOBRE RIO GRANDE AFECTADO POR LA VAGUADA DE ABRIL 2022, CARRETERA JARABACOA-MANABAO, MUNICIPIO JARABACOA, PROVINCIA LA VEGA"/>
    <s v="0001-MINISTERIO DE OBRAS PUBLICAS Y COMUNICACIONES"/>
    <x v="0"/>
    <s v="2.7-OBRAS"/>
    <s v="2.7.2-INFRAESTRUCTURA"/>
    <s v="10-FONDO GENERAL"/>
    <n v="1566228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0-RECONSTRUCCIÓN DE LA INFRAESTRUCTURA VIAL URBANA DEL RESIDENCIAL ÁLAMO I, AFECTADA POR EL DISTURBIO TROPICAL NO. 22, MUNICIPIO SANTO DOMINGO OESTE, PROVINCIA SANTO DOMINGO"/>
    <s v="0001-MINISTERIO DE OBRAS PUBLICAS Y COMUNICACIONES"/>
    <x v="0"/>
    <s v="2.7-OBRAS"/>
    <s v="2.7.2-INFRAESTRUCTURA"/>
    <s v="10-FONDO GENERAL"/>
    <n v="41052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15-REPARACIÓN DE PASO A DESNIVEL EN LA INTERSECCIÓN AVENIDA MÁXIMO GÓMEZ CON AVENIDA JOHN F. KENNEDY, AFECTADA POR EL DISTURBIO TROPICAL NO. 22, DISTRITO NACIONAL"/>
    <s v="0001-MINISTERIO DE OBRAS PUBLICAS Y COMUNICACIONES"/>
    <x v="0"/>
    <s v="2.7-OBRAS"/>
    <s v="2.7.2-INFRAESTRUCTURA"/>
    <s v="10-FONDO GENERAL"/>
    <n v="1765179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11-RECONSTRUCCIÓN DE CALLE EL HOYO EN EL SECTOR YOGO YOGO, AFECTADA POR LA TORMENTA FRANKLIN, MUNICIPIO SAN GREGORIO DE NIGUA, PROVINCIA SAN CRISTÓBAL"/>
    <s v="0001-MINISTERIO DE OBRAS PUBLICAS Y COMUNICACIONES"/>
    <x v="0"/>
    <s v="2.7-OBRAS"/>
    <s v="2.7.2-INFRAESTRUCTURA"/>
    <s v="10-FONDO GENERAL"/>
    <n v="50996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14-REPARACIÓN DEL TÚNEL EN LA AVENIDA LAS AMÉRICAS, AFECTADO POR EL DISTURBIO TROPICAL NO. 22, MUNICIPIO SANTO DOMINGO ESTE, PROVINCIA SANTO DOMINGO"/>
    <s v="0001-MINISTERIO DE OBRAS PUBLICAS Y COMUNICACIONES"/>
    <x v="0"/>
    <s v="2.7-OBRAS"/>
    <s v="2.7.2-INFRAESTRUCTURA"/>
    <s v="10-FONDO GENERAL"/>
    <n v="432656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1-DISTRITO NACIONAL"/>
    <s v="32-CONSTRUCCIÓN MURO DE GAVIÓN PARA PROTECCIÓN DE TALUD EN CARRETERA LA ISABELA (KM 7), AFECTADA POR EL DISTURBIO TROPICAL NO.22, DISTRITO NACIONAL"/>
    <s v="0001-MINISTERIO DE OBRAS PUBLICAS Y COMUNICACIONES"/>
    <x v="0"/>
    <s v="2.7-OBRAS"/>
    <s v="2.7.2-INFRAESTRUCTURA"/>
    <s v="10-FONDO GENERAL"/>
    <n v="67603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95-RECONSTRUCCIÓN DE CARRETERA LA GUAMA AFECTADA POR EL DISTURBIO TROPICAL NO.22, MUNICIPIO SAN FRANCISCO DE MACORÍS, PROVINCIA DUARTE"/>
    <s v="0001-MINISTERIO DE OBRAS PUBLICAS Y COMUNICACIONES"/>
    <x v="0"/>
    <s v="2.7-OBRAS"/>
    <s v="2.7.2-INFRAESTRUCTURA"/>
    <s v="10-FONDO GENERAL"/>
    <n v="3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3-RECONSTRUCCIÓN DE LA CARRETERA EL SEIBO - CACIQUILLO AFECTADA POR EL HURACAN FIONA, MUNICIPIO SANTA CRUZ DE EL SEIBO, PROVINCIA EL SEIBO"/>
    <s v="0001-MINISTERIO DE OBRAS PUBLICAS Y COMUNICACIONES"/>
    <x v="0"/>
    <s v="2.7-OBRAS"/>
    <s v="2.7.2-INFRAESTRUCTURA"/>
    <s v="10-FONDO GENERAL"/>
    <n v="7244271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9-RECONSTRUCCIÓN DE LA CARRETERA PEDRO SÁNCHEZ-MICHES, AFECTADA POR EL HURACÁN FIONA, MUNICIPIO SANTA CRUZ DE EL SEIBO, PROVINCIA EL SEIBO"/>
    <s v="0001-MINISTERIO DE OBRAS PUBLICAS Y COMUNICACIONES"/>
    <x v="0"/>
    <s v="2.7-OBRAS"/>
    <s v="2.7.2-INFRAESTRUCTURA"/>
    <s v="10-FONDO GENERAL"/>
    <n v="111549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1-LA ALTAGRACIA"/>
    <s v="18-RECONSTRUCCIÓN DEL CAMINO VECINAL GUANITO-SANATE ABAJO, AFECTADO POR EL HURACÁN FIONA, MUNICIPIO SALVALEÓN DE HIGÜEY, PROVINCIA LA ALTAGRACIA"/>
    <s v="0001-MINISTERIO DE OBRAS PUBLICAS Y COMUNICACIONES"/>
    <x v="0"/>
    <s v="2.7-OBRAS"/>
    <s v="2.7.2-INFRAESTRUCTURA"/>
    <s v="10-FONDO GENERAL"/>
    <n v="843261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19-RECONSTRUCCIÓN DEL CAMINO VECINAL COPEYITO-CARRASCO, AFECTADO POR EL HURACÁN FIONA, MUNICIPIO RÍO SAN JUAN, PROVINCIA MARÍA TRINIDAD SÁNCHEZ"/>
    <s v="0001-MINISTERIO DE OBRAS PUBLICAS Y COMUNICACIONES"/>
    <x v="0"/>
    <s v="2.7-OBRAS"/>
    <s v="2.7.2-INFRAESTRUCTURA"/>
    <s v="10-FONDO GENERAL"/>
    <n v="609797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0-SAMANA"/>
    <s v="26-RECONSTRUCCIÓN DE LA CARRETERA CRUCE DE LAS TERRENAS -SÁNCHEZ-BATEY HORMIGA, AFECTADA POR EL DISTURBIO TROPICAL NO.22, MUNICIPIO LAS TERRENAS, PROVINCIA SAMANÁ"/>
    <s v="0001-MINISTERIO DE OBRAS PUBLICAS Y COMUNICACIONES"/>
    <x v="0"/>
    <s v="2.7-OBRAS"/>
    <s v="2.7.2-INFRAESTRUCTURA"/>
    <s v="10-FONDO GENERAL"/>
    <n v="144615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01-RECONSTRUCCIÓN CARRETERA CHACUEY - EL TOPE, AFECTADA POR LA TORMENTA FRANKLIN, MUNICIPIO COTUÍ, PROVINCIA SÁNCHEZ RAMÍREZ"/>
    <s v="0001-MINISTERIO DE OBRAS PUBLICAS Y COMUNICACIONES"/>
    <x v="0"/>
    <s v="2.7-OBRAS"/>
    <s v="2.7.2-INFRAESTRUCTURA"/>
    <s v="10-FONDO GENERAL"/>
    <n v="460361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31-CONSTRUCCIÓN DE MUROS DE GAVIONES EN EL MARGEN DEL RIO CAMÚ, AFECTADO POR EL DISTURBIO TROPICAL NO.22, CARRETERA LA BIJA - PIMENTEL, MUNICIPIO VILLA LA MATA, PROVINCIA SÁNCHEZ RAMÍREZ"/>
    <s v="0001-MINISTERIO DE OBRAS PUBLICAS Y COMUNICACIONES"/>
    <x v="0"/>
    <s v="2.7-OBRAS"/>
    <s v="2.7.2-INFRAESTRUCTURA"/>
    <s v="10-FONDO GENERAL"/>
    <n v="1610779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02-RECONSTRUCCIÓN DE LA CARRETERA EL PINAR - RANCHO FRANCISCO - LOS COROZOS AFECTADA POR LA TORMENTA TROPICAL FRANKLIN, MUNICIPIO SAN JOSÉ DE OCOA, PROVINCIA SAN JOSÉ DE OCOA"/>
    <s v="0001-MINISTERIO DE OBRAS PUBLICAS Y COMUNICACIONES"/>
    <x v="0"/>
    <s v="2.7-OBRAS"/>
    <s v="2.7.2-INFRAESTRUCTURA"/>
    <s v="10-FONDO GENERAL"/>
    <n v="126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2-LA ROMANA"/>
    <s v="89-CONSTRUCCIÓN DEL BADEN TUBULAR PRÓXIMO AL PUENTE LA CUCHILLA AFECTADO POR LA VAGUADA DE ABRIL 2022, EN LA COMUNIDAD DE CHAVÓN, MUNICIPIO DE GUAYMATE, PROVINCIA LA ROMANA"/>
    <s v="0001-MINISTERIO DE OBRAS PUBLICAS Y COMUNICACIONES"/>
    <x v="0"/>
    <s v="2.7-OBRAS"/>
    <s v="2.7.2-INFRAESTRUCTURA"/>
    <s v="10-FONDO GENERAL"/>
    <n v="2586357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4-MARIA TRINIDAD SANCHEZ"/>
    <s v="85-RECONSTRUCCIÓN DEL CAMINO VECINAL LA CANTERA - CARAQUEÑO - PALMARITO, AFECTADO POR LA TORMENTA FRANKLIN, PROVINCIAS ESPAILLAT Y MARÍA TRINIDAD SÁNCHEZ"/>
    <s v="0001-MINISTERIO DE OBRAS PUBLICAS Y COMUNICACIONES"/>
    <x v="0"/>
    <s v="2.7-OBRAS"/>
    <s v="2.7.2-INFRAESTRUCTURA"/>
    <s v="10-FONDO GENERAL"/>
    <n v="354732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94-RECONSTRUCCIÓN DEL CAMINO VECINAL DON MIGUEL - BABARI AFECTADO POR LA TORMENTA FRANKLIN, MUNICIPIO COTUÍ, PROVINCIA SÁNCHEZ RAMÍREZ"/>
    <s v="0001-MINISTERIO DE OBRAS PUBLICAS Y COMUNICACIONES"/>
    <x v="0"/>
    <s v="2.7-OBRAS"/>
    <s v="2.7.2-INFRAESTRUCTURA"/>
    <s v="20-FONDOS CON DESTINO ESPECÍFICO"/>
    <n v="165040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6-CONSTRUCCIÓN DE PUENTE LAS TRES LUCES SOBRE LA CAÑADA RAMILLO, AFECTADO POR LA VAGUADA DE ABRIL 2022, CARRETERA NEIBA - DUVERGÉ, MUNICIPIO NEIBA, PROVINCIA BAHORUCO"/>
    <s v="0001-MINISTERIO DE OBRAS PUBLICAS Y COMUNICACIONES"/>
    <x v="0"/>
    <s v="2.7-OBRAS"/>
    <s v="2.7.2-INFRAESTRUCTURA"/>
    <s v="10-FONDO GENERAL"/>
    <n v="111811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59-CONSTRUCCIÓN PUENTE SOBRE RÍO LOS BRAZOS AFECTADO POR LA VAGUADA DE ABRIL 2022, EN LA ENTRADA LOMA DE LOS PANZO, MUNICIPIO NEIBA, PROVINCIA BAHORUCO"/>
    <s v="0001-MINISTERIO DE OBRAS PUBLICAS Y COMUNICACIONES"/>
    <x v="0"/>
    <s v="2.7-OBRAS"/>
    <s v="2.7.2-INFRAESTRUCTURA"/>
    <s v="10-FONDO GENERAL"/>
    <n v="158947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05-RECONSTRUCCIÓN DE ENLACE Y PUENTE SOBRE EL RÍO CENOVÍ, AFECTADO POR EL DISTURBIO TROPICAL NO.22, MUNICIPIO SAN FRANCISCO DE MACORÍS, PROVINCIA DUARTE."/>
    <s v="0001-MINISTERIO DE OBRAS PUBLICAS Y COMUNICACIONES"/>
    <x v="0"/>
    <s v="2.7-OBRAS"/>
    <s v="2.7.2-INFRAESTRUCTURA"/>
    <s v="10-FONDO GENERAL"/>
    <n v="129738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37-CONSTRUCCIÓN PUENTE JUAN DE MINA- LAS VIEJAS- ALTAMIRA AFECTADO POR LA VAGUADA DE ABRIL 2022, MUNICIPIO ALTAMIRA, PROVINCIA PUERTO PLATA"/>
    <s v="0001-MINISTERIO DE OBRAS PUBLICAS Y COMUNICACIONES"/>
    <x v="0"/>
    <s v="2.7-OBRAS"/>
    <s v="2.7.2-INFRAESTRUCTURA"/>
    <s v="10-FONDO GENERAL"/>
    <n v="236348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38-CONSTRUCCIÓN PUENTE GUANANICO MUNICIPIO IMBERT AFECTADO POR LA VAGUADA DE ABRIL 2022, PROVINCIA PUERTO PLATA"/>
    <s v="0001-MINISTERIO DE OBRAS PUBLICAS Y COMUNICACIONES"/>
    <x v="0"/>
    <s v="2.7-OBRAS"/>
    <s v="2.7.2-INFRAESTRUCTURA"/>
    <s v="10-FONDO GENERAL"/>
    <n v="251462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8-PUERTO PLATA"/>
    <s v="53-CONSTRUCCIÓN DE PUENTE BADEN DE SABALLO - PIRAGUA, AFECTADO POR LA VAGUADA DE ABRIL 2022, MUNICIPIO IMBERT, PROVINCIA PUERTO PLATA"/>
    <s v="0001-MINISTERIO DE OBRAS PUBLICAS Y COMUNICACIONES"/>
    <x v="0"/>
    <s v="2.7-OBRAS"/>
    <s v="2.7.2-INFRAESTRUCTURA"/>
    <s v="10-FONDO GENERAL"/>
    <n v="27966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19-HERMANAS MIRABAL"/>
    <s v="64-CONSTRUCCIÓN PUENTE SOBRE EL RIO ARROYO SECO AFECTADO POR LA VAGUADA DE ABRIL 2022, CALLE 9-VILLA CAMPO, MUNICIPIO TENARES, PROVINCIA HERMANAS MIRABAL"/>
    <s v="0001-MINISTERIO DE OBRAS PUBLICAS Y COMUNICACIONES"/>
    <x v="0"/>
    <s v="2.7-OBRAS"/>
    <s v="2.7.2-INFRAESTRUCTURA"/>
    <s v="10-FONDO GENERAL"/>
    <n v="1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08-CONSTRUCCIÓN DEL PUENTE DE ALCANTARILLA DE CAJÓN SIMPLE EN ARROYO NOVILLERO, POBLADO NOVILLERO, AFECTADO POR EL DISTURBIO TROPICAL NO.22, MUNICIPIO VILLA ALTAGRACIA, PROVINCIA SAN CRISTÓBAL"/>
    <s v="0001-MINISTERIO DE OBRAS PUBLICAS Y COMUNICACIONES"/>
    <x v="0"/>
    <s v="2.7-OBRAS"/>
    <s v="2.7.2-INFRAESTRUCTURA"/>
    <s v="10-FONDO GENERAL"/>
    <n v="490378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1-SAN CRISTOBAL"/>
    <s v="41-RECONSTRUCCIÓN PUENTE SOBRE RÍO LOS CACAOS, AFECTADO POR LA VAGUADA DE ABRIL 2022, MUNICIPIO LOS CACAOS, PROVINCIA SAN CRISTÓBAL"/>
    <s v="0001-MINISTERIO DE OBRAS PUBLICAS Y COMUNICACIONES"/>
    <x v="0"/>
    <s v="2.7-OBRAS"/>
    <s v="2.7.2-INFRAESTRUCTURA"/>
    <s v="10-FONDO GENERAL"/>
    <n v="2751208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4-SANCHEZ RAMIREZ"/>
    <s v="12-RECONSTRUCCIÓN DEL PUENTE SOBRE EL RÍO CEVICOS, CARRETERA CEVICOS - EL PALMAR ARRIBA, AFECTADO POR EL DISTURBIO TROPICAL NO.22, MUNICIPIO CEVICOS, PROVINCIA SÁNCHEZ RAMÍREZ"/>
    <s v="0001-MINISTERIO DE OBRAS PUBLICAS Y COMUNICACIONES"/>
    <x v="0"/>
    <s v="2.7-OBRAS"/>
    <s v="2.7.2-INFRAESTRUCTURA"/>
    <s v="10-FONDO GENERAL"/>
    <n v="3675388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5-SANTIAGO"/>
    <s v="32-RECONSTRUCCIÓN DE PUENTE TIPO CAJON EN LA CARRETERA PUÑAL - ORTEGA, AFECTADA POR EL DISTURBIO TROPICAL NO.22, MUNICIPIO PUÑAL, PROVINCIA SANTIAGO"/>
    <s v="0001-MINISTERIO DE OBRAS PUBLICAS Y COMUNICACIONES"/>
    <x v="0"/>
    <s v="2.7-OBRAS"/>
    <s v="2.7.2-INFRAESTRUCTURA"/>
    <s v="10-FONDO GENERAL"/>
    <n v="654044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29-MONTE PLATA"/>
    <s v="51-CONSTRUCCIÓN DEL PUENTE DIONISIO, AFECTADO POR LA VAGUADA DE ABRIL 2022, MUNICIPIO PERALVILLO, PROVINCIA MONTE PLATA"/>
    <s v="0001-MINISTERIO DE OBRAS PUBLICAS Y COMUNICACIONES"/>
    <x v="0"/>
    <s v="2.7-OBRAS"/>
    <s v="2.7.2-INFRAESTRUCTURA"/>
    <s v="10-FONDO GENERAL"/>
    <n v="1353374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15-CONSTRUCCIÓN MURO DE GAVIONES, ARROYO LA VACA, CARRETERA EL NARANJAL AFECTADO POR EL DISTURBIO TROPICAL 22, MUNICIPIO SABANA LARGA, PROVINCIA SAN JOSE DE OCOA"/>
    <s v="0001-MINISTERIO DE OBRAS PUBLICAS Y COMUNICACIONES"/>
    <x v="0"/>
    <s v="2.7-OBRAS"/>
    <s v="2.7.2-INFRAESTRUCTURA"/>
    <s v="10-FONDO GENERAL"/>
    <n v="194383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33-CONSTRUCCIÓN DE PUENTE BADÉN TUBULAR AFECTADO POR LA VAGUADA DE ABRIL 2022 SOBRE EL RÍO NIZAO, MUNICIPIO RANCHO ARRIBA, PROVINCIA SAN JOSÉ DE OCOA"/>
    <s v="0001-MINISTERIO DE OBRAS PUBLICAS Y COMUNICACIONES"/>
    <x v="0"/>
    <s v="2.7-OBRAS"/>
    <s v="2.7.2-INFRAESTRUCTURA"/>
    <s v="10-FONDO GENERAL"/>
    <n v="752207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36-CONSTRUCCIÓN PUENTE DE HORMIGON POSTENSADO SOBRE ARROYO LA VACA EN LA CALLE MANOLO TAVÁREZ JUSTO, AFECTADO POR EL DISTURBIO TROPICAL NO.22, MUNICIPIO SABANA LARGA, PROVINCIA SAN JOSÉ DE OCOA"/>
    <s v="0001-MINISTERIO DE OBRAS PUBLICAS Y COMUNICACIONES"/>
    <x v="0"/>
    <s v="2.7-OBRAS"/>
    <s v="2.7.2-INFRAESTRUCTURA"/>
    <s v="10-FONDO GENERAL"/>
    <n v="1660226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99-RECONSTRUCCIÓN DE ENLACE Y CONSTRUCCIÓN DE PUENTE SOBRE RIO NIZAO, CARRETERA RANCHO ARRIBA- MONTE NEGRO, AFECTADO POR EL DISTURBIO NO. 22, MUNICIPIO RANCHO ARRIBA, PROVINCIA SAN JOSÉ DE OCOA"/>
    <s v="0001-MINISTERIO DE OBRAS PUBLICAS Y COMUNICACIONES"/>
    <x v="0"/>
    <s v="2.7-OBRAS"/>
    <s v="2.7.2-INFRAESTRUCTURA"/>
    <s v="10-FONDO GENERAL"/>
    <n v="2084429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01-CONSTRUCCIÓN PROTECCIÓN DE TALUD EN LA AVENIDA BARCELÓ, AFECTADO POR EL DISTURBIO TROPICAL NO.22, MUNICIPIO SANTO DOMINGO ESTE, PROVINCIA SANTO DOMINGO"/>
    <s v="0001-MINISTERIO DE OBRAS PUBLICAS Y COMUNICACIONES"/>
    <x v="0"/>
    <s v="2.7-OBRAS"/>
    <s v="2.7.2-INFRAESTRUCTURA"/>
    <s v="10-FONDO GENERAL"/>
    <n v="444908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14-CONSTRUCCIÓN MUROS DE GAVIONES EN CALLE SANTA CLARA SECTOR DE MANOGUAYABO, AFECTADO POR EL DISTURBIO TROPICAL NO 22, MUNICIPIO SANTO DOMINGO OESTE, PROVINCIA SANTO DOMINGO"/>
    <s v="0001-MINISTERIO DE OBRAS PUBLICAS Y COMUNICACIONES"/>
    <x v="0"/>
    <s v="2.7-OBRAS"/>
    <s v="2.7.2-INFRAESTRUCTURA"/>
    <s v="10-FONDO GENERAL"/>
    <n v="1781629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0-CONSTRUCCIÓN PUENTE EN HORMIGÓN POSTENSADO SOBRE ARROYO MANOGUAYABO EN LA AV. LOS BEISBOLISTAS, AFECTADO POR EL DISTURBIO TROPICAL NO. 22, MUNICIPIO SANTO DOMINGO OESTE, PROVINCIA SANTO DOMINGO"/>
    <s v="0001-MINISTERIO DE OBRAS PUBLICAS Y COMUNICACIONES"/>
    <x v="0"/>
    <s v="2.7-OBRAS"/>
    <s v="2.7.2-INFRAESTRUCTURA"/>
    <s v="10-FONDO GENERAL"/>
    <n v="541017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2-SANTO DOMINGO"/>
    <s v="49-RECONSTRUCCIÓN PUENTE FRANCISCO DEL ROSARIO SANCHEZ (PUENTE DE LA 17) AFECTADO POR LA VAGUADA DE ABRIL 2022, PROVINCIA SANTO DOMINGO"/>
    <s v="0001-MINISTERIO DE OBRAS PUBLICAS Y COMUNICACIONES"/>
    <x v="0"/>
    <s v="2.7-OBRAS"/>
    <s v="2.7.2-INFRAESTRUCTURA"/>
    <s v="10-FONDO GENERAL"/>
    <n v="4000000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27-CONSTRUCCIÓN DE MUROS DE GAVIONES EN LOS MÁRGENES AGUAS ARRIBA Y AGUAS ABAJO DEL RÍO CUACÓN. AFECTADO POR EL HURACÁN FIONA, MUNICIPIO DE MICHES, PROVINCIA EL SEIBO"/>
    <s v="0001-MINISTERIO DE OBRAS PUBLICAS Y COMUNICACIONES"/>
    <x v="0"/>
    <s v="2.7-OBRAS"/>
    <s v="2.7.2-INFRAESTRUCTURA"/>
    <s v="10-FONDO GENERAL"/>
    <n v="564353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3-BAHORUCO"/>
    <s v="29-CONSTRUCCIÓN DE ALCANTARILLA DE CAJÓN EN TRAMO CARRETERA VILLA JARAGUA - LAS CLAVELLINAS, AFECTADA POR LA TORMENTA FRANKLIN, MUNICIPIO VILLA JARAGUA, PROVINCIA BAHORUCO"/>
    <s v="0001-MINISTERIO DE OBRAS PUBLICAS Y COMUNICACIONES"/>
    <x v="0"/>
    <s v="2.7-OBRAS"/>
    <s v="2.7.2-INFRAESTRUCTURA"/>
    <s v="10-FONDO GENERAL"/>
    <n v="1000708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8-EL SEIBO"/>
    <s v="03-RECONSTRUCCIÓN DE LA CARRETERA EL SEIBO - CACIQUILLO AFECTADA POR EL HURACAN FIONA, MUNICIPIO SANTA CRUZ DE EL SEIBO, PROVINCIA EL SEIBO"/>
    <s v="0001-MINISTERIO DE OBRAS PUBLICAS Y COMUNICACIONES"/>
    <x v="0"/>
    <s v="2.7-OBRAS"/>
    <s v="2.7.2-INFRAESTRUCTURA"/>
    <s v="10-FONDO GENERAL"/>
    <n v="1504005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06-DUARTE"/>
    <s v="05-RECONSTRUCCIÓN DE ENLACE Y PUENTE SOBRE EL RÍO CENOVÍ, AFECTADO POR EL DISTURBIO TROPICAL NO.22, MUNICIPIO SAN FRANCISCO DE MACORÍS, PROVINCIA DUARTE."/>
    <s v="0001-MINISTERIO DE OBRAS PUBLICAS Y COMUNICACIONES"/>
    <x v="0"/>
    <s v="2.7-OBRAS"/>
    <s v="2.7.2-INFRAESTRUCTURA"/>
    <s v="10-FONDO GENERAL"/>
    <n v="863602"/>
    <n v="0"/>
    <n v="0"/>
  </r>
  <r>
    <s v="0211-MINISTERIO DE OBRAS PÚBLICAS Y COMUNICACIONES"/>
    <x v="5"/>
    <x v="0"/>
    <x v="1"/>
    <s v="3-PROTECCIÓN DEL MEDIO AMBIENTE"/>
    <s v="3.3-Cambio Climático"/>
    <s v="3.3.05-Reducción del riesgo de desastres climáticos"/>
    <s v="31-SAN JOSE DE OCOA"/>
    <s v="99-RECONSTRUCCIÓN DE ENLACE Y CONSTRUCCIÓN DE PUENTE SOBRE RIO NIZAO, CARRETERA RANCHO ARRIBA- MONTE NEGRO, AFECTADO POR EL DISTURBIO NO. 22, MUNICIPIO RANCHO ARRIBA, PROVINCIA SAN JOSÉ DE OCOA"/>
    <s v="0001-MINISTERIO DE OBRAS PUBLICAS Y COMUNICACIONES"/>
    <x v="0"/>
    <s v="2.7-OBRAS"/>
    <s v="2.7.2-INFRAESTRUCTURA"/>
    <s v="10-FONDO GENERAL"/>
    <n v="4188324"/>
    <n v="0"/>
    <n v="0"/>
  </r>
  <r>
    <s v="0211-MINISTERIO DE OBRAS PÚBLICAS Y COMUNICACIONES"/>
    <x v="5"/>
    <x v="0"/>
    <x v="1"/>
    <s v="3-PROTECCIÓN DEL MEDIO AMBIENTE"/>
    <s v="3.3-Cambio Climático"/>
    <s v="3.3.06-Respuesta y recuperación de desastres climáticos"/>
    <s v="11-LA ALTAGRACIA"/>
    <s v="20-RECONSTRUCCIÓN  DE CALLES ADYACENTES A LA ESCUELA CANDIDO ELIGIO GUERRERO, AFECTADAS POR LA TORMENTA FRANKLIN, MUNICIPIO SALVALEON DE HIGÜEY, PROVINCIA LA ALTAGRACIA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3-PROTECCIÓN DEL MEDIO AMBIENTE"/>
    <s v="3.3-Cambio Climático"/>
    <s v="3.3.06-Respuesta y recuperación de desastres climáticos"/>
    <s v="29-MONTE PLATA"/>
    <s v="92-RECONSTRUCCIÓN DEL PUENTE SOBRE ARROYO DON JUAN, CARRETERA HACIENDA ESTRELLA - MONTE PLATA, AFECTADO POR EL HURACAN FIONA, MUNICIPIO MONTE PLATA, PROVINCIA MONTE PLATA"/>
    <s v="0001-MINISTERIO DE OBRAS PUBLICAS Y COMUNICACIONES"/>
    <x v="0"/>
    <s v="2.7-OBRAS"/>
    <s v="2.7.2-INFRAESTRUCTURA"/>
    <s v="10-FONDO GENERAL"/>
    <n v="0"/>
    <n v="25488395"/>
    <n v="15496847.1"/>
  </r>
  <r>
    <s v="0211-MINISTERIO DE OBRAS PÚBLICAS Y COMUNICACIONES"/>
    <x v="5"/>
    <x v="0"/>
    <x v="1"/>
    <s v="3-PROTECCIÓN DEL MEDIO AMBIENTE"/>
    <s v="3.3-Cambio Climático"/>
    <s v="3.3.06-Respuesta y recuperación de desastres climáticos"/>
    <s v="29-MONTE PLATA"/>
    <s v="93-RECONSTRUCCIÓN DEL PUENTE SOBRE ARROYO NARANJO, CARRETERA HACIENDA ESTRELLA-MONTE PLATA, MUNICIPIO MONTE PLATA, PROVINCIA MONTE PLATA"/>
    <s v="0001-MINISTERIO DE OBRAS PUBLICAS Y COMUNICACIONES"/>
    <x v="0"/>
    <s v="2.7-OBRAS"/>
    <s v="2.7.2-INFRAESTRUCTURA"/>
    <s v="10-FONDO GENERAL"/>
    <n v="0"/>
    <n v="10000000"/>
    <n v="9991547.1699999999"/>
  </r>
  <r>
    <s v="0211-MINISTERIO DE OBRAS PÚBLICAS Y COMUNICACIONES"/>
    <x v="5"/>
    <x v="0"/>
    <x v="1"/>
    <s v="3-PROTECCIÓN DEL MEDIO AMBIENTE"/>
    <s v="3.3-Cambio Climático"/>
    <s v="3.3.06-Respuesta y recuperación de desastres climáticos"/>
    <s v="32-SANTO DOMINGO"/>
    <s v="89-CONSTRUCCIÓN DE 2 PUENTES SOBRE EL RÍO LEBRÓN, AFECTADOS POR LA TORMENTA FRANKLIN, MUNICIPIO PEDRO BRAND, PROVINCIA SANTO DOMINGO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3-PROTECCIÓN DEL MEDIO AMBIENTE"/>
    <s v="3.3-Cambio Climático"/>
    <s v="3.3.06-Respuesta y recuperación de desastres climáticos"/>
    <s v="21-SAN CRISTOBAL"/>
    <s v="35-CONSTRUCCIÓN DE MURO DE GAVIONES EN EL ARROYO CAÑA, AFECTADO POR EL DISTURBIO TROPICAL NO. 22, MUNICIPIO VILLA ALTAGRACIA, PROVINCIA SAN CRISTÓBAL"/>
    <s v="0001-MINISTERIO DE OBRAS PUBLICAS Y COMUNICACIONES"/>
    <x v="0"/>
    <s v="2.7-OBRAS"/>
    <s v="2.7.2-INFRAESTRUCTURA"/>
    <s v="10-FONDO GENERAL"/>
    <n v="0"/>
    <n v="23447401"/>
    <n v="23447401"/>
  </r>
  <r>
    <s v="0211-MINISTERIO DE OBRAS PÚBLICAS Y COMUNICACIONES"/>
    <x v="5"/>
    <x v="0"/>
    <x v="1"/>
    <s v="3-PROTECCIÓN DEL MEDIO AMBIENTE"/>
    <s v="3.3-Cambio Climático"/>
    <s v="3.3.06-Respuesta y recuperación de desastres climáticos"/>
    <s v="32-SANTO DOMINGO"/>
    <s v="89-CONSTRUCCIÓN DE 2 PUENTES SOBRE EL RÍO LEBRÓN, AFECTADOS POR LA TORMENTA FRANKLIN, MUNICIPIO PEDRO BRAND, PROVINCIA SANTO DOMINGO"/>
    <s v="0001-MINISTERIO DE OBRAS PUBLICAS Y COMUNICACIONES"/>
    <x v="0"/>
    <s v="2.7-OBRAS"/>
    <s v="2.7.2-INFRAESTRUCTURA"/>
    <s v="10-FONDO GENERAL"/>
    <n v="0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39628524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7204624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6250000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45055688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4375000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10692771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5000000"/>
    <n v="0"/>
    <n v="0"/>
  </r>
  <r>
    <s v="0211-MINISTERIO DE OBRAS PÚBLICAS Y COMUNICACIONES"/>
    <x v="5"/>
    <x v="0"/>
    <x v="1"/>
    <s v="4-SERVICIOS SOCIALES"/>
    <s v="4.1-Vivienda y servicios comunitarios"/>
    <s v="4.1.01-Urbanización y servicios comunitarios"/>
    <s v="22-SAN JUAN"/>
    <s v="43-CONSTRUCCIÓN DE APARTAMENTOS EN LOS RESIDENCIALES VISTA DEL RÍO Y ALTOS DEL TENGUE, MUNICIPIO SAN JUAN, PROVINCIA SAN JUAN"/>
    <s v="0001-MINISTERIO DE OBRAS PUBLICAS Y COMUNICACIONES"/>
    <x v="0"/>
    <s v="2.7-OBRAS"/>
    <s v="2.7.2-INFRAESTRUCTURA"/>
    <s v="10-FONDO GENERAL"/>
    <n v="12827520"/>
    <n v="0"/>
    <n v="0"/>
  </r>
  <r>
    <s v="0211-MINISTERIO DE OBRAS PÚBLICAS Y COMUNICACIONES"/>
    <x v="5"/>
    <x v="0"/>
    <x v="1"/>
    <s v="4-SERVICIOS SOCIALES"/>
    <s v="4.1-Vivienda y servicios comunitarios"/>
    <s v="4.1.02-Desarrollo comunitario"/>
    <s v="10-INDEPENDENCIA"/>
    <s v="67-RECONSTRUCCIÓN PUENTE MIXTO EN LA CARRETERA LA DESCUBIERTA - BOCA DE CACHÓN, PROVINCIA INDEPENDENCIA"/>
    <s v="0001-MINISTERIO DE OBRAS PUBLICAS Y COMUNICACIONES"/>
    <x v="0"/>
    <s v="2.7-OBRAS"/>
    <s v="2.7.2-INFRAESTRUCTURA"/>
    <s v="10-FONDO GENERAL"/>
    <n v="60938988"/>
    <n v="0"/>
    <n v="0"/>
  </r>
  <r>
    <s v="0211-MINISTERIO DE OBRAS PÚBLICAS Y COMUNICACIONES"/>
    <x v="5"/>
    <x v="0"/>
    <x v="1"/>
    <s v="4-SERVICIOS SOCIALES"/>
    <s v="4.1-Vivienda y servicios comunitarios"/>
    <s v="4.1.02-Desarrollo comunitario"/>
    <s v="10-INDEPENDENCIA"/>
    <s v="67-RECONSTRUCCIÓN PUENTE MIXTO EN LA CARRETERA LA DESCUBIERTA - BOCA DE CACHÓN, PROVINCIA INDEPENDENCIA"/>
    <s v="0001-MINISTERIO DE OBRAS PUBLICAS Y COMUNICACIONES"/>
    <x v="0"/>
    <s v="2.7-OBRAS"/>
    <s v="2.7.2-INFRAESTRUCTURA"/>
    <s v="10-FONDO GENERAL"/>
    <n v="4525856"/>
    <n v="0"/>
    <n v="0"/>
  </r>
  <r>
    <s v="0211-MINISTERIO DE OBRAS PÚBLICAS Y COMUNICACIONES"/>
    <x v="5"/>
    <x v="0"/>
    <x v="1"/>
    <s v="4-SERVICIOS SOCIALES"/>
    <s v="4.2-Salud"/>
    <s v="4.2.03-Servicios de la salud pública y prevención de la salud"/>
    <s v="22-SAN JUAN"/>
    <s v="17-CONSTRUCCIÓN DE FARMACIA DEL PUEBLO (BOTICA POPULAR), MUNICIPIO SAN JUAN DE LA MAGUANA, PROVINCIA SAN JUAN"/>
    <s v="0001-MINISTERIO DE OBRAS PUBLICAS Y COMUNICACIONES"/>
    <x v="0"/>
    <s v="2.7-OBRAS"/>
    <s v="2.7.2-INFRAESTRUCTURA"/>
    <s v="10-FONDO GENERAL"/>
    <n v="84178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1577368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99-MULTIPROVINCIAL"/>
    <s v="01-CONSTRUCCIÓN DE CANCHA DEPORTIVA, SECTOR ENSANCHE PARAÍSO, MUNICIPIO PEDRO BRAND, PROVINCIA SANTO DOMINGO"/>
    <s v="0001-MINISTERIO DE OBRAS PUBLICAS Y COMUNICACIONES"/>
    <x v="0"/>
    <s v="2.7-OBRAS"/>
    <s v="2.7.2-INFRAESTRUCTURA"/>
    <s v="10-FONDO GENERAL"/>
    <n v="1000000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1199939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2-INFRAESTRUCTURA"/>
    <s v="10-FONDO GENERAL"/>
    <n v="4228838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842006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2-INFRAESTRUCTURA"/>
    <s v="10-FONDO GENERAL"/>
    <n v="4918350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4730371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2-INFRAESTRUCTURA"/>
    <s v="10-FONDO GENERAL"/>
    <n v="4429308"/>
    <n v="200000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3643287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1167471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248967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09-ESPAILLAT"/>
    <s v="37-CONSTRUCCIÓN  DE DOS  CANCHAS EN LOS SECTORES LAS LAGUNAS Y MARÍA TRINIDAD SÁNCHEZ, PROVINCIA ESPAILLAT"/>
    <s v="0001-MINISTERIO DE OBRAS PUBLICAS Y COMUNICACIONES"/>
    <x v="0"/>
    <s v="2.7-OBRAS"/>
    <s v="2.7.2-INFRAESTRUCTURA"/>
    <s v="10-FONDO GENERAL"/>
    <n v="347758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17-PERAVIA"/>
    <s v="02-CONSTRUCCIÓN DE CANCHA MIXTA EN LA COMUNIDAD BOCA CANASTA, MUNICIPIO BANÍ, PROVINCIA PERAVIA"/>
    <s v="0001-MINISTERIO DE OBRAS PUBLICAS Y COMUNICACIONES"/>
    <x v="0"/>
    <s v="2.7-OBRAS"/>
    <s v="2.7.2-INFRAESTRUCTURA"/>
    <s v="10-FONDO GENERAL"/>
    <n v="186909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17-PERAVIA"/>
    <s v="06-CONSTRUCCIÓN DE CANCHA MUNICIPAL EN SECTOR CAÑAFISTOL, MUNICIPIO BANÍ, PROVINCIA PERAVIA"/>
    <s v="0001-MINISTERIO DE OBRAS PUBLICAS Y COMUNICACIONES"/>
    <x v="0"/>
    <s v="2.7-OBRAS"/>
    <s v="2.7.2-INFRAESTRUCTURA"/>
    <s v="10-FONDO GENERAL"/>
    <n v="227211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59921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32-SANTO DOMINGO"/>
    <s v="07-RECONSTRUCCIÓN DEL PARQUE EL DIQUE DEL OZAMA, C/ 1RA, ENSANCHE OZAMA, MUNICIPIO SANTO DOMINGO ESTE, PROVINCIA SANTO DOMINGO"/>
    <s v="0001-MINISTERIO DE OBRAS PUBLICAS Y COMUNICACIONES"/>
    <x v="0"/>
    <s v="2.7-OBRAS"/>
    <s v="2.7.2-INFRAESTRUCTURA"/>
    <s v="10-FONDO GENERAL"/>
    <n v="41882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99-MULTIPROVINCIAL"/>
    <s v="01-CONSTRUCCIÓN DE CANCHA DEPORTIVA, SECTOR ENSANCHE PARAÍSO, MUNICIPIO PEDRO BRAND, PROVINCIA SANTO DOMINGO"/>
    <s v="0001-MINISTERIO DE OBRAS PUBLICAS Y COMUNICACIONES"/>
    <x v="0"/>
    <s v="2.7-OBRAS"/>
    <s v="2.7.2-INFRAESTRUCTURA"/>
    <s v="10-FONDO GENERAL"/>
    <n v="289420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44316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2-INFRAESTRUCTURA"/>
    <s v="10-FONDO GENERAL"/>
    <n v="258861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248967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5-SANTIAGO"/>
    <s v="81-CONSTRUCCIÓN Y RECONSTRUCCION DE CUATRO PLAYS DE BÉISBOL DE LA PROVINCIA SANTIAGO"/>
    <s v="0001-MINISTERIO DE OBRAS PUBLICAS Y COMUNICACIONES"/>
    <x v="0"/>
    <s v="2.7-OBRAS"/>
    <s v="2.7.2-INFRAESTRUCTURA"/>
    <s v="10-FONDO GENERAL"/>
    <n v="391016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21-SAN CRISTOBAL"/>
    <s v="80-CONSTRUCCIÓN DE 6 CANCHAS DEPORTIVAS EN LA PROVINCIA DE SAN CRISTÓBAL"/>
    <s v="0001-MINISTERIO DE OBRAS PUBLICAS Y COMUNICACIONES"/>
    <x v="0"/>
    <s v="2.7-OBRAS"/>
    <s v="2.7.2-INFRAESTRUCTURA"/>
    <s v="10-FONDO GENERAL"/>
    <n v="191752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2-Servicios recreativos y deportivos"/>
    <s v="01-DISTRITO NACIONAL"/>
    <s v="52-CONSTRUCCIÓN DEL PARQUE JULIO NUÑEZ, JARDINES DEL NORTE, DISTRITO NACIONAL"/>
    <s v="0001-MINISTERIO DE OBRAS PUBLICAS Y COMUNICACIONES"/>
    <x v="0"/>
    <s v="2.7-OBRAS"/>
    <s v="2.7.2-INFRAESTRUCTURA"/>
    <s v="10-FONDO GENERAL"/>
    <n v="1768693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5-Servicios religiosos y otros servicios comunitarios religiosos"/>
    <s v="32-SANTO DOMINGO"/>
    <s v="33-MEJORAMIENTO DE  LA CAPILLA SAGRADO CORAZÓN DE JESÚS, MUNICIPIO SANTO DOMINGO ESTE, PROVINCIA SANTO DOMINGO."/>
    <s v="0001-MINISTERIO DE OBRAS PUBLICAS Y COMUNICACIONES"/>
    <x v="0"/>
    <s v="2.7-OBRAS"/>
    <s v="2.7.2-INFRAESTRUCTURA"/>
    <s v="10-FONDO GENERAL"/>
    <n v="41630"/>
    <n v="0"/>
    <n v="0"/>
  </r>
  <r>
    <s v="0211-MINISTERIO DE OBRAS PÚBLICAS Y COMUNICACIONES"/>
    <x v="5"/>
    <x v="0"/>
    <x v="1"/>
    <s v="4-SERVICIOS SOCIALES"/>
    <s v="4.3-Actividades deportivas, recreativas, culturales y religiosas"/>
    <s v="4.3.05-Servicios religiosos y otros servicios comunitarios religiosos"/>
    <s v="32-SANTO DOMINGO"/>
    <s v="33-MEJORAMIENTO DE  LA CAPILLA SAGRADO CORAZÓN DE JESÚS, MUNICIPIO SANTO DOMINGO ESTE, PROVINCIA SANTO DOMINGO."/>
    <s v="0001-MINISTERIO DE OBRAS PUBLICAS Y COMUNICACIONES"/>
    <x v="0"/>
    <s v="2.7-OBRAS"/>
    <s v="2.7.2-INFRAESTRUCTURA"/>
    <s v="10-FONDO GENERAL"/>
    <n v="97082"/>
    <n v="0"/>
    <n v="0"/>
  </r>
  <r>
    <s v="0211-MINISTERIO DE OBRAS PÚBLICAS Y COMUNICACIONES"/>
    <x v="5"/>
    <x v="0"/>
    <x v="1"/>
    <s v="4-SERVICIOS SOCIALES"/>
    <s v="4.4-Educación"/>
    <s v="4.4.02-Educación primaria"/>
    <s v="29-MONTE PLATA"/>
    <s v="31-REHABILITACIÓN CONSTRUCCIÓN AMPLIACIÓN DE LA ESCUELA DE MONTE PLATA"/>
    <s v="0001-MINISTERIO DE OBRAS PUBLICAS Y COMUNICACIONES"/>
    <x v="0"/>
    <s v="2.7-OBRAS"/>
    <s v="2.7.2-INFRAESTRUCTURA"/>
    <s v="10-FONDO GENERAL"/>
    <n v="3890701"/>
    <n v="0"/>
    <n v="0"/>
  </r>
  <r>
    <s v="0211-MINISTERIO DE OBRAS PÚBLICAS Y COMUNICACIONES"/>
    <x v="5"/>
    <x v="0"/>
    <x v="1"/>
    <s v="4-SERVICIOS SOCIALES"/>
    <s v="4.4-Educación"/>
    <s v="4.4.04-Educación superior"/>
    <s v="32-SANTO DOMINGO"/>
    <s v="44-REPARACIÓN DEL INSTITUTO TECNOLÓGICO SUPERIOR COMUNITARIO DE SAN LUIS, MUNICIPIO SANTO DOMINGO ESTE, PROVINCIA SANTO DOMINGO."/>
    <s v="0001-MINISTERIO DE OBRAS PUBLICAS Y COMUNICACIONES"/>
    <x v="0"/>
    <s v="2.7-OBRAS"/>
    <s v="2.7.2-INFRAESTRUCTURA"/>
    <s v="10-FONDO GENERAL"/>
    <n v="11247255"/>
    <n v="0"/>
    <n v="0"/>
  </r>
  <r>
    <s v="0211-MINISTERIO DE OBRAS PÚBLICAS Y COMUNICACIONES"/>
    <x v="5"/>
    <x v="0"/>
    <x v="1"/>
    <s v="4-SERVICIOS SOCIALES"/>
    <s v="4.4-Educación"/>
    <s v="4.4.04-Educación superior"/>
    <s v="32-SANTO DOMINGO"/>
    <s v="44-REPARACIÓN DEL INSTITUTO TECNOLÓGICO SUPERIOR COMUNITARIO DE SAN LUIS, MUNICIPIO SANTO DOMINGO ESTE, PROVINCIA SANTO DOMINGO."/>
    <s v="0001-MINISTERIO DE OBRAS PUBLICAS Y COMUNICACIONES"/>
    <x v="0"/>
    <s v="2.7-OBRAS"/>
    <s v="2.7.2-INFRAESTRUCTURA"/>
    <s v="10-FONDO GENERAL"/>
    <n v="1802153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01-MEJORAMIENTO PUERTO DE MANZANILLO Y SUS VÍAS DE CONECTIVIDAD, PROVINCIA MONTECRISTI, R.D."/>
    <s v="0001-MINISTERIO DE OBRAS PUBLICAS Y COMUNICACIONES"/>
    <x v="0"/>
    <s v="2.2-CONTRATACIÓN DE SERVICIOS"/>
    <s v="2.2.8-OTROS SERVICIOS NO INCLUIDOS EN CONCEPTOS ANTERIORES"/>
    <s v="60-CREDITO EXTERNO"/>
    <n v="419308249"/>
    <n v="419308249"/>
    <n v="77368120.239999995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95550615"/>
    <n v="95550615"/>
    <n v="9555060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60520324"/>
    <n v="60520324"/>
    <n v="60520323.46999999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17347399"/>
    <n v="17347399"/>
    <n v="1734739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24341572"/>
    <n v="24341572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6720124"/>
    <n v="6720124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3143284"/>
    <n v="3143284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33584210"/>
    <n v="33584210"/>
    <n v="33257771.19999999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138012428"/>
    <n v="80505337"/>
    <n v="3920670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25445890"/>
    <n v="25445890"/>
    <n v="2544589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22592610"/>
    <n v="2259261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37241467"/>
    <n v="37241467"/>
    <n v="37241467"/>
  </r>
  <r>
    <s v="0211-MINISTERIO DE OBRAS PÚBLICAS Y COMUNICACIONES"/>
    <x v="5"/>
    <x v="0"/>
    <x v="1"/>
    <s v="2-SERVICIOS ECONÓMICOS"/>
    <s v="2.6-Transporte"/>
    <s v="2.6.01-Transporte por carretera"/>
    <s v="24-SANCHEZ RAMIREZ"/>
    <s v="11-REHABILITACIÓN  Y MANTENIMIENTO DE CARRETERAS  (117 KM) Y CAMINOS VECINALES (884 KM) A NIVEL NACIONAL"/>
    <s v="0001-MINISTERIO DE OBRAS PUBLICAS Y COMUNICACIONES"/>
    <x v="0"/>
    <s v="2.2-CONTRATACIÓN DE SERVICIOS"/>
    <s v="2.2.8-OTROS SERVICIOS NO INCLUIDOS EN CONCEPTOS ANTERIORES"/>
    <s v="60-CREDITO EXTERNO"/>
    <n v="31459274"/>
    <n v="31459274"/>
    <n v="7747270.9900000002"/>
  </r>
  <r>
    <s v="0211-MINISTERIO DE OBRAS PÚBLICAS Y COMUNICACIONES"/>
    <x v="5"/>
    <x v="0"/>
    <x v="1"/>
    <s v="2-SERVICIOS ECONÓMICOS"/>
    <s v="2.6-Transporte"/>
    <s v="2.6.01-Transporte por carretera"/>
    <s v="01-DISTRITO NACIONAL"/>
    <s v="81-RECONSTRUCCIÓN DE LA INFRAESTRUCTURA VIAL URBANA DE LA CIRCUNSCRIPCIÓN 3 DEL DISTRITO NACIONAL"/>
    <s v="0001-MINISTERIO DE OBRAS PUBLICAS Y COMUNICACIONES"/>
    <x v="0"/>
    <s v="2.3-MATERIALES Y SUMINISTROS"/>
    <s v="2.3.6-PRODUCTOS DE MINERALES, METÁLICOS Y NO METÁLICOS"/>
    <s v="10-FONDO GENERAL"/>
    <n v="161152128"/>
    <n v="156595309"/>
    <n v="156595309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3-MATERIALES Y SUMINISTROS"/>
    <s v="2.3.6-PRODUCTOS DE MINERALES, METÁLICOS Y NO METÁLICOS"/>
    <s v="10-FONDO GENERAL"/>
    <n v="6246733"/>
    <n v="3185833"/>
    <n v="3175413"/>
  </r>
  <r>
    <s v="0211-MINISTERIO DE OBRAS PÚBLICAS Y COMUNICACIONES"/>
    <x v="5"/>
    <x v="0"/>
    <x v="1"/>
    <s v="2-SERVICIOS ECONÓMICOS"/>
    <s v="2.6-Transporte"/>
    <s v="2.6.01-Transporte por carretera"/>
    <s v="02-AZUA"/>
    <s v="39-RECONSTRUCCIÓN DE LA INFRAESTRUCTURA VIAL URBANA DEL MUNICIPIO ESTEBANIA, PROVINCIA AZUA"/>
    <s v="0001-MINISTERIO DE OBRAS PUBLICAS Y COMUNICACIONES"/>
    <x v="0"/>
    <s v="2.3-MATERIALES Y SUMINISTROS"/>
    <s v="2.3.6-PRODUCTOS DE MINERALES, METÁLICOS Y NO METÁLICOS"/>
    <s v="10-FONDO GENERAL"/>
    <n v="10813057"/>
    <n v="10813057"/>
    <n v="10811004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3-MATERIALES Y SUMINISTROS"/>
    <s v="2.3.6-PRODUCTOS DE MINERALES, METÁLICOS Y NO METÁLICOS"/>
    <s v="10-FONDO GENERAL"/>
    <n v="3993271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1-RECONSTRUCCIÓN DE LA INFRAESTRUCTURA VIAL URBANA DEL MUNICIPIO PUEBLO VIEJO, PROVINCIA AZUA"/>
    <s v="0001-MINISTERIO DE OBRAS PUBLICAS Y COMUNICACIONES"/>
    <x v="0"/>
    <s v="2.3-MATERIALES Y SUMINISTROS"/>
    <s v="2.3.6-PRODUCTOS DE MINERALES, METÁLICOS Y NO METÁLICOS"/>
    <s v="10-FONDO GENERAL"/>
    <n v="5361123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2-RECONSTRUCCIÓN DE LA INFRAESTRUCTURA VIAL URBANA DEL MUNICIPIO PERALTA, PROVINCIA AZUA"/>
    <s v="0001-MINISTERIO DE OBRAS PUBLICAS Y COMUNICACIONES"/>
    <x v="0"/>
    <s v="2.3-MATERIALES Y SUMINISTROS"/>
    <s v="2.3.6-PRODUCTOS DE MINERALES, METÁLICOS Y NO METÁLICOS"/>
    <s v="10-FONDO GENERAL"/>
    <n v="5530476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3-RECONSTRUCCIÓN DE LA INFRAESTRUCTURA VIAL URBANA DEL MUNICIPIO TÁBARA ARRIBA, PROVINCIA AZUA"/>
    <s v="0001-MINISTERIO DE OBRAS PUBLICAS Y COMUNICACIONES"/>
    <x v="0"/>
    <s v="2.3-MATERIALES Y SUMINISTROS"/>
    <s v="2.3.6-PRODUCTOS DE MINERALES, METÁLICOS Y NO METÁLICOS"/>
    <s v="10-FONDO GENERAL"/>
    <n v="53088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59-RECONSTRUCCIÓN DE LA INFRAESTRUCTURA VIAL URBANA DEL MUNICIPIO LAS CHARCAS, PROVINCIA AZUA"/>
    <s v="0001-MINISTERIO DE OBRAS PUBLICAS Y COMUNICACIONES"/>
    <x v="0"/>
    <s v="2.3-MATERIALES Y SUMINISTROS"/>
    <s v="2.3.6-PRODUCTOS DE MINERALES, METÁLICOS Y NO METÁLICOS"/>
    <s v="10-FONDO GENERAL"/>
    <n v="1489412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3-RECONSTRUCCIÓN DE LA INFRAESTRUCTURA VIAL URBANA DEL MUNICIPIO LAS YAYAS DE VIAJAMA, PROVINCIA AZUA"/>
    <s v="0001-MINISTERIO DE OBRAS PUBLICAS Y COMUNICACIONES"/>
    <x v="0"/>
    <s v="2.3-MATERIALES Y SUMINISTROS"/>
    <s v="2.3.6-PRODUCTOS DE MINERALES, METÁLICOS Y NO METÁLICOS"/>
    <s v="10-FONDO GENERAL"/>
    <n v="2100505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97-RECONSTRUCCIÓN DE LA INFRAESTRUCTURA VIAL URBANA DEL MUNICIPIO PADRE LAS CASAS, PROVINCIA AZUA"/>
    <s v="0001-MINISTERIO DE OBRAS PUBLICAS Y COMUNICACIONES"/>
    <x v="0"/>
    <s v="2.3-MATERIALES Y SUMINISTROS"/>
    <s v="2.3.6-PRODUCTOS DE MINERALES, METÁLICOS Y NO METÁLICOS"/>
    <s v="10-FONDO GENERAL"/>
    <n v="6344691"/>
    <n v="126893"/>
    <n v="124526"/>
  </r>
  <r>
    <s v="0211-MINISTERIO DE OBRAS PÚBLICAS Y COMUNICACIONES"/>
    <x v="5"/>
    <x v="0"/>
    <x v="1"/>
    <s v="2-SERVICIOS ECONÓMICOS"/>
    <s v="2.6-Transporte"/>
    <s v="2.6.01-Transporte por carretera"/>
    <s v="03-BAHORUCO"/>
    <s v="05-RECONSTRUCCIÓN DE LA INFRAESTRUCTURA VIAL URBANA DEL MUNICIPIO DE VILLA JARAGUA, PROVINCIA BAHORUCO"/>
    <s v="0001-MINISTERIO DE OBRAS PUBLICAS Y COMUNICACIONES"/>
    <x v="0"/>
    <s v="2.3-MATERIALES Y SUMINISTROS"/>
    <s v="2.3.6-PRODUCTOS DE MINERALES, METÁLICOS Y NO METÁLICOS"/>
    <s v="10-FONDO GENERAL"/>
    <n v="8635210"/>
    <n v="4403957"/>
    <n v="4389541.5"/>
  </r>
  <r>
    <s v="0211-MINISTERIO DE OBRAS PÚBLICAS Y COMUNICACIONES"/>
    <x v="5"/>
    <x v="0"/>
    <x v="1"/>
    <s v="2-SERVICIOS ECONÓMICOS"/>
    <s v="2.6-Transporte"/>
    <s v="2.6.01-Transporte por carretera"/>
    <s v="03-BAHORUCO"/>
    <s v="06-RECONSTRUCCIÓN DE LA INFRAESTRUCTURA VIAL URBANA DEL MUNICIPIO DE GALVAN, PROVINCIA BAHORUCO"/>
    <s v="0001-MINISTERIO DE OBRAS PUBLICAS Y COMUNICACIONES"/>
    <x v="0"/>
    <s v="2.3-MATERIALES Y SUMINISTROS"/>
    <s v="2.3.6-PRODUCTOS DE MINERALES, METÁLICOS Y NO METÁLICOS"/>
    <s v="10-FONDO GENERAL"/>
    <n v="13470684"/>
    <n v="6811504"/>
    <n v="6811504"/>
  </r>
  <r>
    <s v="0211-MINISTERIO DE OBRAS PÚBLICAS Y COMUNICACIONES"/>
    <x v="5"/>
    <x v="0"/>
    <x v="1"/>
    <s v="2-SERVICIOS ECONÓMICOS"/>
    <s v="2.6-Transporte"/>
    <s v="2.6.01-Transporte por carretera"/>
    <s v="03-BAHORUCO"/>
    <s v="74-RECONSTRUCCIÓN DE LA INFRAESTRUCTURA VIAL URBANA DEL MUNICIPIO TAMAYO, PROVINCIA BAHORUCO"/>
    <s v="0001-MINISTERIO DE OBRAS PUBLICAS Y COMUNICACIONES"/>
    <x v="0"/>
    <s v="2.3-MATERIALES Y SUMINISTROS"/>
    <s v="2.3.6-PRODUCTOS DE MINERALES, METÁLICOS Y NO METÁLICOS"/>
    <s v="10-FONDO GENERAL"/>
    <n v="10212995"/>
    <n v="5208627"/>
    <n v="5198960.5"/>
  </r>
  <r>
    <s v="0211-MINISTERIO DE OBRAS PÚBLICAS Y COMUNICACIONES"/>
    <x v="5"/>
    <x v="0"/>
    <x v="1"/>
    <s v="2-SERVICIOS ECONÓMICOS"/>
    <s v="2.6-Transporte"/>
    <s v="2.6.01-Transporte por carretera"/>
    <s v="03-BAHORUCO"/>
    <s v="75-RECONSTRUCCIÓN DE LA INFRAESTRUCTURA VIAL URBANA DEL MUNICIPIO LOS RIOS, PROVINCIA BAHORUCO"/>
    <s v="0001-MINISTERIO DE OBRAS PUBLICAS Y COMUNICACIONES"/>
    <x v="0"/>
    <s v="2.3-MATERIALES Y SUMINISTROS"/>
    <s v="2.3.6-PRODUCTOS DE MINERALES, METÁLICOS Y NO METÁLICOS"/>
    <s v="10-FONDO GENERAL"/>
    <n v="9376187"/>
    <n v="9376187"/>
    <n v="9376161.3200000003"/>
  </r>
  <r>
    <s v="0211-MINISTERIO DE OBRAS PÚBLICAS Y COMUNICACIONES"/>
    <x v="5"/>
    <x v="0"/>
    <x v="1"/>
    <s v="2-SERVICIOS ECONÓMICOS"/>
    <s v="2.6-Transporte"/>
    <s v="2.6.01-Transporte por carretera"/>
    <s v="03-BAHORUCO"/>
    <s v="92-RECONSTRUCCIÓN DE LA INFRAESTRUCTURA VIAL URBANA DEL MUNICIPIO DE NEYBA, PROVINCIA BAHORUCO"/>
    <s v="0001-MINISTERIO DE OBRAS PUBLICAS Y COMUNICACIONES"/>
    <x v="0"/>
    <s v="2.3-MATERIALES Y SUMINISTROS"/>
    <s v="2.3.6-PRODUCTOS DE MINERALES, METÁLICOS Y NO METÁLICOS"/>
    <s v="10-FONDO GENERAL"/>
    <n v="14683427"/>
    <n v="7434134"/>
    <n v="7434134"/>
  </r>
  <r>
    <s v="0211-MINISTERIO DE OBRAS PÚBLICAS Y COMUNICACIONES"/>
    <x v="5"/>
    <x v="0"/>
    <x v="1"/>
    <s v="2-SERVICIOS ECONÓMICOS"/>
    <s v="2.6-Transporte"/>
    <s v="2.6.01-Transporte por carretera"/>
    <s v="04-BARAHONA"/>
    <s v="03-RECONSTRUCCIÓN DE LA INFRAESTRUCTURA VIAL URBANA DEL MUNICIPIO JAQUIMEYES, PROVINCIA BARAHONA"/>
    <s v="0001-MINISTERIO DE OBRAS PUBLICAS Y COMUNICACIONES"/>
    <x v="0"/>
    <s v="2.3-MATERIALES Y SUMINISTROS"/>
    <s v="2.3.6-PRODUCTOS DE MINERALES, METÁLICOS Y NO METÁLICOS"/>
    <s v="10-FONDO GENERAL"/>
    <n v="30645114"/>
    <n v="15629008"/>
    <n v="15627126.9"/>
  </r>
  <r>
    <s v="0211-MINISTERIO DE OBRAS PÚBLICAS Y COMUNICACIONES"/>
    <x v="5"/>
    <x v="0"/>
    <x v="1"/>
    <s v="2-SERVICIOS ECONÓMICOS"/>
    <s v="2.6-Transporte"/>
    <s v="2.6.01-Transporte por carretera"/>
    <s v="04-BARAHONA"/>
    <s v="04-RECONSTRUCCIÓN DE LA INFRAESTRUCTURA VIAL URBANA DEL MUNICIPIO LA CIENAGA, PROVINCIA BARAHONA"/>
    <s v="0001-MINISTERIO DE OBRAS PUBLICAS Y COMUNICACIONES"/>
    <x v="0"/>
    <s v="2.3-MATERIALES Y SUMINISTROS"/>
    <s v="2.3.6-PRODUCTOS DE MINERALES, METÁLICOS Y NO METÁLICOS"/>
    <s v="10-FONDO GENERAL"/>
    <n v="13624586"/>
    <n v="6948538"/>
    <n v="6936030"/>
  </r>
  <r>
    <s v="0211-MINISTERIO DE OBRAS PÚBLICAS Y COMUNICACIONES"/>
    <x v="5"/>
    <x v="0"/>
    <x v="1"/>
    <s v="2-SERVICIOS ECONÓMICOS"/>
    <s v="2.6-Transporte"/>
    <s v="2.6.01-Transporte por carretera"/>
    <s v="04-BARAHONA"/>
    <s v="26-REHABILITACIÓN DE LA INFRAESTRUCTURA VIAL URBANA DEL MUNICIPIO DE FUNDACION, PROVINCIA BARAHONA"/>
    <s v="0001-MINISTERIO DE OBRAS PUBLICAS Y COMUNICACIONES"/>
    <x v="0"/>
    <s v="2.3-MATERIALES Y SUMINISTROS"/>
    <s v="2.3.6-PRODUCTOS DE MINERALES, METÁLICOS Y NO METÁLICOS"/>
    <s v="10-FONDO GENERAL"/>
    <n v="1377350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43-RECONSTRUCCIÓN DE LA INFRAESTRUCTURA VIAL URBANA DEL MUNICIPIO DE POLO, PROVINCIA BARAHONA"/>
    <s v="0001-MINISTERIO DE OBRAS PUBLICAS Y COMUNICACIONES"/>
    <x v="0"/>
    <s v="2.3-MATERIALES Y SUMINISTROS"/>
    <s v="2.3.6-PRODUCTOS DE MINERALES, METÁLICOS Y NO METÁLICOS"/>
    <s v="10-FONDO GENERAL"/>
    <n v="2859460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44-RECONSTRUCCIÓN DE LA INFRAESTRUCTURA VIAL URBANA DEL MUNICIPIO DE ENRIQUILLO, PROVINCIA BARAHONA"/>
    <s v="0001-MINISTERIO DE OBRAS PUBLICAS Y COMUNICACIONES"/>
    <x v="0"/>
    <s v="2.3-MATERIALES Y SUMINISTROS"/>
    <s v="2.3.6-PRODUCTOS DE MINERALES, METÁLICOS Y NO METÁLICOS"/>
    <s v="10-FONDO GENERAL"/>
    <n v="2816645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53-RECONSTRUCCIÓN DE LA INFRAESTRUCTURA VIAL URBANA DEL MUNICIPIO DE CABRAL, PROVINCIA BARAHONA"/>
    <s v="0001-MINISTERIO DE OBRAS PUBLICAS Y COMUNICACIONES"/>
    <x v="0"/>
    <s v="2.3-MATERIALES Y SUMINISTROS"/>
    <s v="2.3.6-PRODUCTOS DE MINERALES, METÁLICOS Y NO METÁLICOS"/>
    <s v="10-FONDO GENERAL"/>
    <n v="2887076"/>
    <n v="0"/>
    <n v="0"/>
  </r>
  <r>
    <s v="0211-MINISTERIO DE OBRAS PÚBLICAS Y COMUNICACIONES"/>
    <x v="5"/>
    <x v="0"/>
    <x v="1"/>
    <s v="2-SERVICIOS ECONÓMICOS"/>
    <s v="2.6-Transporte"/>
    <s v="2.6.01-Transporte por carretera"/>
    <s v="04-BARAHONA"/>
    <s v="68-RECONSTRUCCIÓN DE LA INFRAESTRUCTURA VIAL URBANA DEL MUNICIPIO EL PEÑON, PROVINCIA BARAHONA"/>
    <s v="0001-MINISTERIO DE OBRAS PUBLICAS Y COMUNICACIONES"/>
    <x v="0"/>
    <s v="2.3-MATERIALES Y SUMINISTROS"/>
    <s v="2.3.6-PRODUCTOS DE MINERALES, METÁLICOS Y NO METÁLICOS"/>
    <s v="10-FONDO GENERAL"/>
    <n v="14565484"/>
    <n v="7428397"/>
    <n v="7421681.4000000004"/>
  </r>
  <r>
    <s v="0211-MINISTERIO DE OBRAS PÚBLICAS Y COMUNICACIONES"/>
    <x v="5"/>
    <x v="0"/>
    <x v="1"/>
    <s v="2-SERVICIOS ECONÓMICOS"/>
    <s v="2.6-Transporte"/>
    <s v="2.6.01-Transporte por carretera"/>
    <s v="04-BARAHONA"/>
    <s v="72-RECONSTRUCCIÓN DE LA INFRAESTRUCTURA VIAL URBANA DEL MUNICIPIO LAS SALINAS, PROVINCIA BARAHONA"/>
    <s v="0001-MINISTERIO DE OBRAS PUBLICAS Y COMUNICACIONES"/>
    <x v="0"/>
    <s v="2.3-MATERIALES Y SUMINISTROS"/>
    <s v="2.3.6-PRODUCTOS DE MINERALES, METÁLICOS Y NO METÁLICOS"/>
    <s v="10-FONDO GENERAL"/>
    <n v="12773719"/>
    <n v="6514597"/>
    <n v="6514542.6299999999"/>
  </r>
  <r>
    <s v="0211-MINISTERIO DE OBRAS PÚBLICAS Y COMUNICACIONES"/>
    <x v="5"/>
    <x v="0"/>
    <x v="1"/>
    <s v="2-SERVICIOS ECONÓMICOS"/>
    <s v="2.6-Transporte"/>
    <s v="2.6.01-Transporte por carretera"/>
    <s v="05-DAJABON"/>
    <s v="09-RECONSTRUCCIÓN DE LA INFRAESTRUCTURA VIAL URBANA DEL MUNICIPIO EL PINO, PROVINCIA DAJABÓN"/>
    <s v="0001-MINISTERIO DE OBRAS PUBLICAS Y COMUNICACIONES"/>
    <x v="0"/>
    <s v="2.3-MATERIALES Y SUMINISTROS"/>
    <s v="2.3.6-PRODUCTOS DE MINERALES, METÁLICOS Y NO METÁLICOS"/>
    <s v="10-FONDO GENERAL"/>
    <n v="1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11-RECONSTRUCCIÓN DE LA INFRAESTRUCTURA VIAL URBANA DEL MUNICIPIO LOMA DE CABRERA, PROVINCIA DAJABÓN"/>
    <s v="0001-MINISTERIO DE OBRAS PUBLICAS Y COMUNICACIONES"/>
    <x v="0"/>
    <s v="2.3-MATERIALES Y SUMINISTROS"/>
    <s v="2.3.6-PRODUCTOS DE MINERALES, METÁLICOS Y NO METÁLICOS"/>
    <s v="10-FONDO GENERAL"/>
    <n v="3987365"/>
    <n v="0"/>
    <n v="0"/>
  </r>
  <r>
    <s v="0211-MINISTERIO DE OBRAS PÚBLICAS Y COMUNICACIONES"/>
    <x v="5"/>
    <x v="0"/>
    <x v="1"/>
    <s v="2-SERVICIOS ECONÓMICOS"/>
    <s v="2.6-Transporte"/>
    <s v="2.6.01-Transporte por carretera"/>
    <s v="05-DAJABON"/>
    <s v="13-RECONSTRUCCIÓN DE LA INFRAESTRUCTURA VIAL URBANA DEL MUNICIPIO PARTIDO, PROVINCIA DAJABÓN"/>
    <s v="0001-MINISTERIO DE OBRAS PUBLICAS Y COMUNICACIONES"/>
    <x v="0"/>
    <s v="2.3-MATERIALES Y SUMINISTROS"/>
    <s v="2.3.6-PRODUCTOS DE MINERALES, METÁLICOS Y NO METÁLICOS"/>
    <s v="10-FONDO GENERAL"/>
    <n v="9773965"/>
    <n v="5046365"/>
    <n v="5046365"/>
  </r>
  <r>
    <s v="0211-MINISTERIO DE OBRAS PÚBLICAS Y COMUNICACIONES"/>
    <x v="5"/>
    <x v="0"/>
    <x v="1"/>
    <s v="2-SERVICIOS ECONÓMICOS"/>
    <s v="2.6-Transporte"/>
    <s v="2.6.01-Transporte por carretera"/>
    <s v="05-DAJABON"/>
    <s v="14-RECONSTRUCCIÓN DE LA INFRAESTRUCTURA VIAL URBANA DEL MUNICIPIO RESTAURACIÓN, PROVINCIA DAJABÓN"/>
    <s v="0001-MINISTERIO DE OBRAS PUBLICAS Y COMUNICACIONES"/>
    <x v="0"/>
    <s v="2.3-MATERIALES Y SUMINISTROS"/>
    <s v="2.3.6-PRODUCTOS DE MINERALES, METÁLICOS Y NO METÁLICOS"/>
    <s v="10-FONDO GENERAL"/>
    <n v="12403253"/>
    <n v="6449692"/>
    <n v="6437926"/>
  </r>
  <r>
    <s v="0211-MINISTERIO DE OBRAS PÚBLICAS Y COMUNICACIONES"/>
    <x v="5"/>
    <x v="0"/>
    <x v="1"/>
    <s v="2-SERVICIOS ECONÓMICOS"/>
    <s v="2.6-Transporte"/>
    <s v="2.6.01-Transporte por carretera"/>
    <s v="05-DAJABON"/>
    <s v="80-RECONSTRUCCIÓN DE LA INFRAESTRUCTURA VIAL URBANA DEL MUNICIPIO DAJABON, PROVINCIA DAJABON"/>
    <s v="0001-MINISTERIO DE OBRAS PUBLICAS Y COMUNICACIONES"/>
    <x v="0"/>
    <s v="2.3-MATERIALES Y SUMINISTROS"/>
    <s v="2.3.6-PRODUCTOS DE MINERALES, METÁLICOS Y NO METÁLICOS"/>
    <s v="10-FONDO GENERAL"/>
    <n v="8396553"/>
    <n v="4366208"/>
    <n v="4358410"/>
  </r>
  <r>
    <s v="0211-MINISTERIO DE OBRAS PÚBLICAS Y COMUNICACIONES"/>
    <x v="5"/>
    <x v="0"/>
    <x v="1"/>
    <s v="2-SERVICIOS ECONÓMICOS"/>
    <s v="2.6-Transporte"/>
    <s v="2.6.01-Transporte por carretera"/>
    <s v="06-DUARTE"/>
    <s v="27-RECONSTRUCCIÓN DE LA INFRAESTRUCTURA VIAL URBANA DEL MUNICIPIO LAS GUARANAS, PROVINCIA DUARTE"/>
    <s v="0001-MINISTERIO DE OBRAS PUBLICAS Y COMUNICACIONES"/>
    <x v="0"/>
    <s v="2.3-MATERIALES Y SUMINISTROS"/>
    <s v="2.3.6-PRODUCTOS DE MINERALES, METÁLICOS Y NO METÁLICOS"/>
    <s v="10-FONDO GENERAL"/>
    <n v="16559995"/>
    <n v="8611197"/>
    <n v="8611164.9700000007"/>
  </r>
  <r>
    <s v="0211-MINISTERIO DE OBRAS PÚBLICAS Y COMUNICACIONES"/>
    <x v="5"/>
    <x v="0"/>
    <x v="1"/>
    <s v="2-SERVICIOS ECONÓMICOS"/>
    <s v="2.6-Transporte"/>
    <s v="2.6.01-Transporte por carretera"/>
    <s v="06-DUARTE"/>
    <s v="28-RECONSTRUCCIÓN DE LA INFRAESTRUCTURA VIAL URBANA DEL MUNICIPIO PIMENTEL, PROVINCIA DUARTE"/>
    <s v="0001-MINISTERIO DE OBRAS PUBLICAS Y COMUNICACIONES"/>
    <x v="0"/>
    <s v="2.3-MATERIALES Y SUMINISTROS"/>
    <s v="2.3.6-PRODUCTOS DE MINERALES, METÁLICOS Y NO METÁLICOS"/>
    <s v="10-FONDO GENERAL"/>
    <n v="9079167"/>
    <n v="4721167"/>
    <n v="4719535.4000000004"/>
  </r>
  <r>
    <s v="0211-MINISTERIO DE OBRAS PÚBLICAS Y COMUNICACIONES"/>
    <x v="5"/>
    <x v="0"/>
    <x v="1"/>
    <s v="2-SERVICIOS ECONÓMICOS"/>
    <s v="2.6-Transporte"/>
    <s v="2.6.01-Transporte por carretera"/>
    <s v="06-DUARTE"/>
    <s v="60-RECONSTRUCCIÓN DE INFRAESTRUCTURA VIAL URBANA DEL MUNICIPIO SAN FRANCISCO DE MACORIS, PROVINCIA DUARTE"/>
    <s v="0001-MINISTERIO DE OBRAS PUBLICAS Y COMUNICACIONES"/>
    <x v="0"/>
    <s v="2.3-MATERIALES Y SUMINISTROS"/>
    <s v="2.3.6-PRODUCTOS DE MINERALES, METÁLICOS Y NO METÁLICOS"/>
    <s v="10-FONDO GENERAL"/>
    <n v="6134161"/>
    <n v="3189764"/>
    <n v="3175413"/>
  </r>
  <r>
    <s v="0211-MINISTERIO DE OBRAS PÚBLICAS Y COMUNICACIONES"/>
    <x v="5"/>
    <x v="0"/>
    <x v="1"/>
    <s v="2-SERVICIOS ECONÓMICOS"/>
    <s v="2.6-Transporte"/>
    <s v="2.6.01-Transporte por carretera"/>
    <s v="06-DUARTE"/>
    <s v="80-RECONSTRUCCIÓN DE LA INFRAESTRUCTURA VIAL URBANA DEL MUNICIPIO EUGENIO MARIA DE HOSTOS, PROVINCIA DUARTE"/>
    <s v="0001-MINISTERIO DE OBRAS PUBLICAS Y COMUNICACIONES"/>
    <x v="0"/>
    <s v="2.3-MATERIALES Y SUMINISTROS"/>
    <s v="2.3.6-PRODUCTOS DE MINERALES, METÁLICOS Y NO METÁLICOS"/>
    <s v="10-FONDO GENERAL"/>
    <n v="15648142"/>
    <n v="8137034"/>
    <n v="8136987.0499999998"/>
  </r>
  <r>
    <s v="0211-MINISTERIO DE OBRAS PÚBLICAS Y COMUNICACIONES"/>
    <x v="5"/>
    <x v="0"/>
    <x v="1"/>
    <s v="2-SERVICIOS ECONÓMICOS"/>
    <s v="2.6-Transporte"/>
    <s v="2.6.01-Transporte por carretera"/>
    <s v="06-DUARTE"/>
    <s v="81-RECONSTRUCCIÓN DE LA INFRAESTRUCTURA VIAL URBANA DEL MUNICIPIO CASTILLO, PROVINCIA DUARTE"/>
    <s v="0001-MINISTERIO DE OBRAS PUBLICAS Y COMUNICACIONES"/>
    <x v="0"/>
    <s v="2.3-MATERIALES Y SUMINISTROS"/>
    <s v="2.3.6-PRODUCTOS DE MINERALES, METÁLICOS Y NO METÁLICOS"/>
    <s v="10-FONDO GENERAL"/>
    <n v="16830626"/>
    <n v="8751926"/>
    <n v="8751911.4499999993"/>
  </r>
  <r>
    <s v="0211-MINISTERIO DE OBRAS PÚBLICAS Y COMUNICACIONES"/>
    <x v="5"/>
    <x v="0"/>
    <x v="1"/>
    <s v="2-SERVICIOS ECONÓMICOS"/>
    <s v="2.6-Transporte"/>
    <s v="2.6.01-Transporte por carretera"/>
    <s v="06-DUARTE"/>
    <s v="83-RECONSTRUCCIÓN DE LA INFRAESTRUCTURA VIAL URBANA DEL MUNICIPIO VILLA RIVA, PROVINCIA DUARTE"/>
    <s v="0001-MINISTERIO DE OBRAS PUBLICAS Y COMUNICACIONES"/>
    <x v="0"/>
    <s v="2.3-MATERIALES Y SUMINISTROS"/>
    <s v="2.3.6-PRODUCTOS DE MINERALES, METÁLICOS Y NO METÁLICOS"/>
    <s v="10-FONDO GENERAL"/>
    <n v="11167950"/>
    <n v="5807334"/>
    <n v="5790459"/>
  </r>
  <r>
    <s v="0211-MINISTERIO DE OBRAS PÚBLICAS Y COMUNICACIONES"/>
    <x v="5"/>
    <x v="0"/>
    <x v="1"/>
    <s v="2-SERVICIOS ECONÓMICOS"/>
    <s v="2.6-Transporte"/>
    <s v="2.6.01-Transporte por carretera"/>
    <s v="06-DUARTE"/>
    <s v="98-RECONSTRUCCIÓN  DE LA INFRAESTRUCTURA VIAL URBANA DEL MUNICIPIO ARENOSO, PROVINCIA DUARTE"/>
    <s v="0001-MINISTERIO DE OBRAS PUBLICAS Y COMUNICACIONES"/>
    <x v="0"/>
    <s v="2.3-MATERIALES Y SUMINISTROS"/>
    <s v="2.3.6-PRODUCTOS DE MINERALES, METÁLICOS Y NO METÁLICOS"/>
    <s v="10-FONDO GENERAL"/>
    <n v="11690099"/>
    <n v="6055638"/>
    <n v="6055638"/>
  </r>
  <r>
    <s v="0211-MINISTERIO DE OBRAS PÚBLICAS Y COMUNICACIONES"/>
    <x v="5"/>
    <x v="0"/>
    <x v="1"/>
    <s v="2-SERVICIOS ECONÓMICOS"/>
    <s v="2.6-Transporte"/>
    <s v="2.6.01-Transporte por carretera"/>
    <s v="07-ELIAS PINA"/>
    <s v="07-RECONSTRUCCIÓN DE LA INFRAESTRUCTURA VIAL URBANA DEL MUNICIPIO BANICA, PROVINCIA ELIAS PIÑA"/>
    <s v="0001-MINISTERIO DE OBRAS PUBLICAS Y COMUNICACIONES"/>
    <x v="0"/>
    <s v="2.3-MATERIALES Y SUMINISTROS"/>
    <s v="2.3.6-PRODUCTOS DE MINERALES, METÁLICOS Y NO METÁLICOS"/>
    <s v="10-FONDO GENERAL"/>
    <n v="12323466"/>
    <n v="6242427"/>
    <n v="6242427"/>
  </r>
  <r>
    <s v="0211-MINISTERIO DE OBRAS PÚBLICAS Y COMUNICACIONES"/>
    <x v="5"/>
    <x v="0"/>
    <x v="1"/>
    <s v="2-SERVICIOS ECONÓMICOS"/>
    <s v="2.6-Transporte"/>
    <s v="2.6.01-Transporte por carretera"/>
    <s v="07-ELIAS PINA"/>
    <s v="08-RECONSTRUCCIÓN DE LA INFRAESTRUCTURA VIAL URBANA DEL MUNICIPIO EL LLANO, PROVINCIA ELIAS PIÑA"/>
    <s v="0001-MINISTERIO DE OBRAS PUBLICAS Y COMUNICACIONES"/>
    <x v="0"/>
    <s v="2.3-MATERIALES Y SUMINISTROS"/>
    <s v="2.3.6-PRODUCTOS DE MINERALES, METÁLICOS Y NO METÁLICOS"/>
    <s v="10-FONDO GENERAL"/>
    <n v="11886584"/>
    <n v="6062158"/>
    <n v="6055638"/>
  </r>
  <r>
    <s v="0211-MINISTERIO DE OBRAS PÚBLICAS Y COMUNICACIONES"/>
    <x v="5"/>
    <x v="0"/>
    <x v="1"/>
    <s v="2-SERVICIOS ECONÓMICOS"/>
    <s v="2.6-Transporte"/>
    <s v="2.6.01-Transporte por carretera"/>
    <s v="07-ELIAS PINA"/>
    <s v="76-RECONSTRUCCIÓN DE LA INFRAESTRUCTURA VIAL URBANA DEL MUNICIPIO JUAN SANTIAGO, PROVINCIA DE ELIAS PIÑA"/>
    <s v="0001-MINISTERIO DE OBRAS PUBLICAS Y COMUNICACIONES"/>
    <x v="0"/>
    <s v="2.3-MATERIALES Y SUMINISTROS"/>
    <s v="2.3.6-PRODUCTOS DE MINERALES, METÁLICOS Y NO METÁLICOS"/>
    <s v="10-FONDO GENERAL"/>
    <n v="5746153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77-RECONSTRUCCIÓN DE LA INFRAESTRUCTURA VIAL URBANA DEL MUNICIPIO PEDRO SANTANA, PROVINCIA ELIAS PIÑA"/>
    <s v="0001-MINISTERIO DE OBRAS PUBLICAS Y COMUNICACIONES"/>
    <x v="0"/>
    <s v="2.3-MATERIALES Y SUMINISTROS"/>
    <s v="2.3.6-PRODUCTOS DE MINERALES, METÁLICOS Y NO METÁLICOS"/>
    <s v="10-FONDO GENERAL"/>
    <n v="5412127"/>
    <n v="0"/>
    <n v="0"/>
  </r>
  <r>
    <s v="0211-MINISTERIO DE OBRAS PÚBLICAS Y COMUNICACIONES"/>
    <x v="5"/>
    <x v="0"/>
    <x v="1"/>
    <s v="2-SERVICIOS ECONÓMICOS"/>
    <s v="2.6-Transporte"/>
    <s v="2.6.01-Transporte por carretera"/>
    <s v="07-ELIAS PINA"/>
    <s v="78-RECONSTRUCCIÓN DE LA INFRAESTRUCTURA VIAL URBANA DEL MUNICIPIO HONDO VALLE, PROVINCIA ELIAS PIÑA"/>
    <s v="0001-MINISTERIO DE OBRAS PUBLICAS Y COMUNICACIONES"/>
    <x v="0"/>
    <s v="2.3-MATERIALES Y SUMINISTROS"/>
    <s v="2.3.6-PRODUCTOS DE MINERALES, METÁLICOS Y NO METÁLICOS"/>
    <s v="10-FONDO GENERAL"/>
    <n v="6614821"/>
    <n v="3373559"/>
    <n v="3362202"/>
  </r>
  <r>
    <s v="0211-MINISTERIO DE OBRAS PÚBLICAS Y COMUNICACIONES"/>
    <x v="5"/>
    <x v="0"/>
    <x v="1"/>
    <s v="2-SERVICIOS ECONÓMICOS"/>
    <s v="2.6-Transporte"/>
    <s v="2.6.01-Transporte por carretera"/>
    <s v="07-ELIAS PINA"/>
    <s v="94-RECONSTRUCCIÓN DE LA INFRAESTRUCTURA VIAL URBANA DEL MUNICIPIO DE COMENDADOR, PROVINCIA ELIAS PIÑA"/>
    <s v="0001-MINISTERIO DE OBRAS PUBLICAS Y COMUNICACIONES"/>
    <x v="0"/>
    <s v="2.3-MATERIALES Y SUMINISTROS"/>
    <s v="2.3.6-PRODUCTOS DE MINERALES, METÁLICOS Y NO METÁLICOS"/>
    <s v="10-FONDO GENERAL"/>
    <n v="11192768"/>
    <n v="5668995"/>
    <n v="5668995"/>
  </r>
  <r>
    <s v="0211-MINISTERIO DE OBRAS PÚBLICAS Y COMUNICACIONES"/>
    <x v="5"/>
    <x v="0"/>
    <x v="1"/>
    <s v="2-SERVICIOS ECONÓMICOS"/>
    <s v="2.6-Transporte"/>
    <s v="2.6.01-Transporte por carretera"/>
    <s v="08-EL SEIBO"/>
    <s v="68-RECONSTRUCCIÓN DE LA INFRAESTRUCTURA VIAL URBANA DEL MUNICIPIO MICHES, PROVINCIA EL SEIBO"/>
    <s v="0001-MINISTERIO DE OBRAS PUBLICAS Y COMUNICACIONES"/>
    <x v="0"/>
    <s v="2.3-MATERIALES Y SUMINISTROS"/>
    <s v="2.3.6-PRODUCTOS DE MINERALES, METÁLICOS Y NO METÁLICOS"/>
    <s v="10-FONDO GENERAL"/>
    <n v="57911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25-RECONSTRUCCIÓN DE LA INFRAESTRUCTURA VIAL URBANA DEL MUNICIPIO GASPAR HERNANDEZ, PROVINCIA ESPAILLAT"/>
    <s v="0001-MINISTERIO DE OBRAS PUBLICAS Y COMUNICACIONES"/>
    <x v="0"/>
    <s v="2.3-MATERIALES Y SUMINISTROS"/>
    <s v="2.3.6-PRODUCTOS DE MINERALES, METÁLICOS Y NO METÁLICOS"/>
    <s v="10-FONDO GENERAL"/>
    <n v="19176982"/>
    <n v="9972030"/>
    <n v="9972002.5"/>
  </r>
  <r>
    <s v="0211-MINISTERIO DE OBRAS PÚBLICAS Y COMUNICACIONES"/>
    <x v="5"/>
    <x v="0"/>
    <x v="1"/>
    <s v="2-SERVICIOS ECONÓMICOS"/>
    <s v="2.6-Transporte"/>
    <s v="2.6.01-Transporte por carretera"/>
    <s v="09-ESPAILLAT"/>
    <s v="26-RECONSTRUCCIÓN DE LA INFRAESTRUCTURA VIAL URBANA DEL MUNICIPIO SAN VICTOR, PROVINCIA ESPAILLAT"/>
    <s v="0001-MINISTERIO DE OBRAS PUBLICAS Y COMUNICACIONES"/>
    <x v="0"/>
    <s v="2.3-MATERIALES Y SUMINISTROS"/>
    <s v="2.3.6-PRODUCTOS DE MINERALES, METÁLICOS Y NO METÁLICOS"/>
    <s v="10-FONDO GENERAL"/>
    <n v="12555807"/>
    <n v="6500189"/>
    <n v="6500189"/>
  </r>
  <r>
    <s v="0211-MINISTERIO DE OBRAS PÚBLICAS Y COMUNICACIONES"/>
    <x v="5"/>
    <x v="0"/>
    <x v="1"/>
    <s v="2-SERVICIOS ECONÓMICOS"/>
    <s v="2.6-Transporte"/>
    <s v="2.6.01-Transporte por carretera"/>
    <s v="09-ESPAILLAT"/>
    <s v="57-RECONSTRUCCIÓN DE LA INFRAESTRUCTURA VIAL URBANA DEL MUNICIPIO DE MOCA, PROVINCIA ESPAILLAT"/>
    <s v="0001-MINISTERIO DE OBRAS PUBLICAS Y COMUNICACIONES"/>
    <x v="0"/>
    <s v="2.3-MATERIALES Y SUMINISTROS"/>
    <s v="2.3.6-PRODUCTOS DE MINERALES, METÁLICOS Y NO METÁLICOS"/>
    <s v="10-FONDO GENERAL"/>
    <n v="938503"/>
    <n v="0"/>
    <n v="0"/>
  </r>
  <r>
    <s v="0211-MINISTERIO DE OBRAS PÚBLICAS Y COMUNICACIONES"/>
    <x v="5"/>
    <x v="0"/>
    <x v="1"/>
    <s v="2-SERVICIOS ECONÓMICOS"/>
    <s v="2.6-Transporte"/>
    <s v="2.6.01-Transporte por carretera"/>
    <s v="09-ESPAILLAT"/>
    <s v="70-RECONSTRUCCIÓN DE LA INFRAESTRUCTURA VIAL URBANA DEL MUNICIPIO CAYETANO GERMOSEN, PROVINCIA ESPAILLAT"/>
    <s v="0001-MINISTERIO DE OBRAS PUBLICAS Y COMUNICACIONES"/>
    <x v="0"/>
    <s v="2.3-MATERIALES Y SUMINISTROS"/>
    <s v="2.3.6-PRODUCTOS DE MINERALES, METÁLICOS Y NO METÁLICOS"/>
    <s v="10-FONDO GENERAL"/>
    <n v="29040669"/>
    <n v="21040669"/>
    <n v="21027339.489999998"/>
  </r>
  <r>
    <s v="0211-MINISTERIO DE OBRAS PÚBLICAS Y COMUNICACIONES"/>
    <x v="5"/>
    <x v="0"/>
    <x v="1"/>
    <s v="2-SERVICIOS ECONÓMICOS"/>
    <s v="2.6-Transporte"/>
    <s v="2.6.01-Transporte por carretera"/>
    <s v="09-ESPAILLAT"/>
    <s v="84-RECONSTRUCCIÓN DE LA INFRAESTRUCTURA VIAL URBANA DEL MUNICIPIO JAMAO AL NORTE, PROVINCIA ESPAILLAT"/>
    <s v="0001-MINISTERIO DE OBRAS PUBLICAS Y COMUNICACIONES"/>
    <x v="0"/>
    <s v="2.3-MATERIALES Y SUMINISTROS"/>
    <s v="2.3.6-PRODUCTOS DE MINERALES, METÁLICOS Y NO METÁLICOS"/>
    <s v="10-FONDO GENERAL"/>
    <n v="12704123"/>
    <n v="6606144"/>
    <n v="6599878"/>
  </r>
  <r>
    <s v="0211-MINISTERIO DE OBRAS PÚBLICAS Y COMUNICACIONES"/>
    <x v="5"/>
    <x v="0"/>
    <x v="1"/>
    <s v="2-SERVICIOS ECONÓMICOS"/>
    <s v="2.6-Transporte"/>
    <s v="2.6.01-Transporte por carretera"/>
    <s v="10-INDEPENDENCIA"/>
    <s v="38-RECONSTRUCCIÓN DE LA INFRAESTRUCTURA VIAL URBANA DEL MUNICIPIO LA DESCUBIERTA, PROVINCIA INDEPENDENCIA"/>
    <s v="0001-MINISTERIO DE OBRAS PUBLICAS Y COMUNICACIONES"/>
    <x v="0"/>
    <s v="2.3-MATERIALES Y SUMINISTROS"/>
    <s v="2.3.6-PRODUCTOS DE MINERALES, METÁLICOS Y NO METÁLICOS"/>
    <s v="10-FONDO GENERAL"/>
    <n v="12923545"/>
    <n v="6553742"/>
    <n v="6553742"/>
  </r>
  <r>
    <s v="0211-MINISTERIO DE OBRAS PÚBLICAS Y COMUNICACIONES"/>
    <x v="5"/>
    <x v="0"/>
    <x v="1"/>
    <s v="2-SERVICIOS ECONÓMICOS"/>
    <s v="2.6-Transporte"/>
    <s v="2.6.01-Transporte por carretera"/>
    <s v="10-INDEPENDENCIA"/>
    <s v="45-RECONSTRUCCIÓN DE INFRAESTRUCTURA VIAL URBANA DEL MUNICIPIO JIMANI, PROVINCIA INDEPENDENCIA"/>
    <s v="0001-MINISTERIO DE OBRAS PUBLICAS Y COMUNICACIONES"/>
    <x v="0"/>
    <s v="2.3-MATERIALES Y SUMINISTROS"/>
    <s v="2.3.6-PRODUCTOS DE MINERALES, METÁLICOS Y NO METÁLICOS"/>
    <s v="10-FONDO GENERAL"/>
    <n v="123813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87-RECONSTRUCCIÓN DE LA INFRAESTRUCTURA VIAL URBANA DEL MUNICIPIO CRISTÓBAL, PROVINCIA INDEPENDENCIA"/>
    <s v="0001-MINISTERIO DE OBRAS PUBLICAS Y COMUNICACIONES"/>
    <x v="0"/>
    <s v="2.3-MATERIALES Y SUMINISTROS"/>
    <s v="2.3.6-PRODUCTOS DE MINERALES, METÁLICOS Y NO METÁLICOS"/>
    <s v="10-FONDO GENERAL"/>
    <n v="1534285"/>
    <n v="0"/>
    <n v="0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3-MATERIALES Y SUMINISTROS"/>
    <s v="2.3.6-PRODUCTOS DE MINERALES, METÁLICOS Y NO METÁLICOS"/>
    <s v="10-FONDO GENERAL"/>
    <n v="12780020"/>
    <n v="6500189"/>
    <n v="6500189"/>
  </r>
  <r>
    <s v="0211-MINISTERIO DE OBRAS PÚBLICAS Y COMUNICACIONES"/>
    <x v="5"/>
    <x v="0"/>
    <x v="1"/>
    <s v="2-SERVICIOS ECONÓMICOS"/>
    <s v="2.6-Transporte"/>
    <s v="2.6.01-Transporte por carretera"/>
    <s v="10-INDEPENDENCIA"/>
    <s v="89-RECONSTRUCCIÓN DE LA INFRAESTRUCTURA VIAL URBANA DEL MUNICIPIO DUVERGÉ, PROVINCIA INDEPENDENCIA"/>
    <s v="0001-MINISTERIO DE OBRAS PUBLICAS Y COMUNICACIONES"/>
    <x v="0"/>
    <s v="2.3-MATERIALES Y SUMINISTROS"/>
    <s v="2.3.6-PRODUCTOS DE MINERALES, METÁLICOS Y NO METÁLICOS"/>
    <s v="10-FONDO GENERAL"/>
    <n v="11060314"/>
    <n v="5603670"/>
    <n v="5603670"/>
  </r>
  <r>
    <s v="0211-MINISTERIO DE OBRAS PÚBLICAS Y COMUNICACIONES"/>
    <x v="5"/>
    <x v="0"/>
    <x v="1"/>
    <s v="2-SERVICIOS ECONÓMICOS"/>
    <s v="2.6-Transporte"/>
    <s v="2.6.01-Transporte por carretera"/>
    <s v="10-INDEPENDENCIA"/>
    <s v="90-RECONSTRUCCIÓN DE LA INFRAESTRUCTURA VIAL URBANA DEL MUNICIPIO POSTRER RÍO, PROVINCIA INDEPENDENCIA"/>
    <s v="0001-MINISTERIO DE OBRAS PUBLICAS Y COMUNICACIONES"/>
    <x v="0"/>
    <s v="2.3-MATERIALES Y SUMINISTROS"/>
    <s v="2.3.6-PRODUCTOS DE MINERALES, METÁLICOS Y NO METÁLICOS"/>
    <s v="10-FONDO GENERAL"/>
    <n v="4414987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3-RECONSTRUCCIÓN DE LA INFRAESTRUCTURA VIAL URBANA DEL MUNICIPIO DE LA ROMANA, PROVINCIA LA ROMANA"/>
    <s v="0001-MINISTERIO DE OBRAS PUBLICAS Y COMUNICACIONES"/>
    <x v="0"/>
    <s v="2.3-MATERIALES Y SUMINISTROS"/>
    <s v="2.3.6-PRODUCTOS DE MINERALES, METÁLICOS Y NO METÁLICOS"/>
    <s v="10-FONDO GENERAL"/>
    <n v="1683635"/>
    <n v="0"/>
    <n v="0"/>
  </r>
  <r>
    <s v="0211-MINISTERIO DE OBRAS PÚBLICAS Y COMUNICACIONES"/>
    <x v="5"/>
    <x v="0"/>
    <x v="1"/>
    <s v="2-SERVICIOS ECONÓMICOS"/>
    <s v="2.6-Transporte"/>
    <s v="2.6.01-Transporte por carretera"/>
    <s v="12-LA ROMANA"/>
    <s v="64-RECONSTRUCCIÓN  DE LA INFRAESTRUCTURA VIAL URBANA DEL MUNICIPIO GUAYMATE, PROVINCIA LA ROMANA"/>
    <s v="0001-MINISTERIO DE OBRAS PUBLICAS Y COMUNICACIONES"/>
    <x v="0"/>
    <s v="2.3-MATERIALES Y SUMINISTROS"/>
    <s v="2.3.6-PRODUCTOS DE MINERALES, METÁLICOS Y NO METÁLICOS"/>
    <s v="10-FONDO GENERAL"/>
    <n v="2937133"/>
    <n v="0"/>
    <n v="0"/>
  </r>
  <r>
    <s v="0211-MINISTERIO DE OBRAS PÚBLICAS Y COMUNICACIONES"/>
    <x v="5"/>
    <x v="0"/>
    <x v="1"/>
    <s v="2-SERVICIOS ECONÓMICOS"/>
    <s v="2.6-Transporte"/>
    <s v="2.6.01-Transporte por carretera"/>
    <s v="13-LA VEGA"/>
    <s v="46-RECONSTRUCCIÓN DE LA INFRAESTRUCTURA VIAL URBANA DEL MUNICIPIO CONSTANZA, PROVINCIA LA VEGA"/>
    <s v="0001-MINISTERIO DE OBRAS PUBLICAS Y COMUNICACIONES"/>
    <x v="0"/>
    <s v="2.3-MATERIALES Y SUMINISTROS"/>
    <s v="2.3.6-PRODUCTOS DE MINERALES, METÁLICOS Y NO METÁLICOS"/>
    <s v="10-FONDO GENERAL"/>
    <n v="23503040"/>
    <n v="108028904.12"/>
    <n v="108028904.12"/>
  </r>
  <r>
    <s v="0211-MINISTERIO DE OBRAS PÚBLICAS Y COMUNICACIONES"/>
    <x v="5"/>
    <x v="0"/>
    <x v="1"/>
    <s v="2-SERVICIOS ECONÓMICOS"/>
    <s v="2.6-Transporte"/>
    <s v="2.6.01-Transporte por carretera"/>
    <s v="13-LA VEGA"/>
    <s v="50-RECONSTRUCCIÓN DE LA INFRAESTRUCTURA VIAL URBANA DEL MUNICIPIO JIMA ABAJO, PROVINCIA LA VEGA"/>
    <s v="0001-MINISTERIO DE OBRAS PUBLICAS Y COMUNICACIONES"/>
    <x v="0"/>
    <s v="2.3-MATERIALES Y SUMINISTROS"/>
    <s v="2.3.6-PRODUCTOS DE MINERALES, METÁLICOS Y NO METÁLICOS"/>
    <s v="10-FONDO GENERAL"/>
    <n v="6091561"/>
    <n v="3167612"/>
    <n v="3162960.4"/>
  </r>
  <r>
    <s v="0211-MINISTERIO DE OBRAS PÚBLICAS Y COMUNICACIONES"/>
    <x v="5"/>
    <x v="0"/>
    <x v="1"/>
    <s v="2-SERVICIOS ECONÓMICOS"/>
    <s v="2.6-Transporte"/>
    <s v="2.6.01-Transporte por carretera"/>
    <s v="13-LA VEGA"/>
    <s v="95-RECONSTRUCCIÓN DE LA INFRAESTRUCTURA VIAL URBANA DEL MUNICIPIO JARABACOA, PROVINCIA LA VEGA"/>
    <s v="0001-MINISTERIO DE OBRAS PUBLICAS Y COMUNICACIONES"/>
    <x v="0"/>
    <s v="2.3-MATERIALES Y SUMINISTROS"/>
    <s v="2.3.6-PRODUCTOS DE MINERALES, METÁLICOS Y NO METÁLICOS"/>
    <s v="10-FONDO GENERAL"/>
    <n v="19329294"/>
    <n v="10051233"/>
    <n v="10048972.4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73-RECONSTRUCCIÓN DE LA INFRAESTRUCTURA VIAL URBANA DEL MUNICIPIO CABRERA, PROVINCIA MARÍA TRINIDAD SÁNCHEZ"/>
    <s v="0001-MINISTERIO DE OBRAS PUBLICAS Y COMUNICACIONES"/>
    <x v="0"/>
    <s v="2.3-MATERIALES Y SUMINISTROS"/>
    <s v="2.3.6-PRODUCTOS DE MINERALES, METÁLICOS Y NO METÁLICOS"/>
    <s v="10-FONDO GENERAL"/>
    <n v="11226218"/>
    <n v="58623205"/>
    <n v="58623205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1-RECONSTRUCCIÓN DE LA INFRAESTRUCTURA VIAL URBANA DEL MUNICIPIO DE NAGUA, PROVINCIA MARÍA TRINIDAD SÁNCHEZ"/>
    <s v="0001-MINISTERIO DE OBRAS PUBLICAS Y COMUNICACIONES"/>
    <x v="0"/>
    <s v="2.3-MATERIALES Y SUMINISTROS"/>
    <s v="2.3.6-PRODUCTOS DE MINERALES, METÁLICOS Y NO METÁLICOS"/>
    <s v="10-FONDO GENERAL"/>
    <n v="107902902"/>
    <n v="107874291.98"/>
    <n v="107874291.98"/>
  </r>
  <r>
    <s v="0211-MINISTERIO DE OBRAS PÚBLICAS Y COMUNICACIONES"/>
    <x v="5"/>
    <x v="0"/>
    <x v="1"/>
    <s v="2-SERVICIOS ECONÓMICOS"/>
    <s v="2.6-Transporte"/>
    <s v="2.6.01-Transporte por carretera"/>
    <s v="14-MARIA TRINIDAD SANCHEZ"/>
    <s v="97-RECONSTRUCCIÓN DE LA INFRAESTRUCTURA VIAL URBANA DEL MUNICIPIO EL FACTOR, PROVINCIA MARÍA TRINIDAD SÁNCHEZ"/>
    <s v="0001-MINISTERIO DE OBRAS PUBLICAS Y COMUNICACIONES"/>
    <x v="0"/>
    <s v="2.3-MATERIALES Y SUMINISTROS"/>
    <s v="2.3.6-PRODUCTOS DE MINERALES, METÁLICOS Y NO METÁLICOS"/>
    <s v="10-FONDO GENERAL"/>
    <n v="8414838"/>
    <n v="4358410"/>
    <n v="4358410"/>
  </r>
  <r>
    <s v="0211-MINISTERIO DE OBRAS PÚBLICAS Y COMUNICACIONES"/>
    <x v="5"/>
    <x v="0"/>
    <x v="1"/>
    <s v="2-SERVICIOS ECONÓMICOS"/>
    <s v="2.6-Transporte"/>
    <s v="2.6.01-Transporte por carretera"/>
    <s v="15-MONTE CRISTI"/>
    <s v="17-RECONSTRUCCIÓN DE LA INFRAESTRUCTURA VIAL URBANA DEL MUNICIPIO LAS MATAS DE SANTA CRUZ, PROVINCIA MONTE CRISTI"/>
    <s v="0001-MINISTERIO DE OBRAS PUBLICAS Y COMUNICACIONES"/>
    <x v="0"/>
    <s v="2.3-MATERIALES Y SUMINISTROS"/>
    <s v="2.3.6-PRODUCTOS DE MINERALES, METÁLICOS Y NO METÁLICOS"/>
    <s v="10-FONDO GENERAL"/>
    <n v="26837825"/>
    <n v="13955669"/>
    <n v="13951084.4"/>
  </r>
  <r>
    <s v="0211-MINISTERIO DE OBRAS PÚBLICAS Y COMUNICACIONES"/>
    <x v="5"/>
    <x v="0"/>
    <x v="1"/>
    <s v="2-SERVICIOS ECONÓMICOS"/>
    <s v="2.6-Transporte"/>
    <s v="2.6.01-Transporte por carretera"/>
    <s v="15-MONTE CRISTI"/>
    <s v="78-RECONSTRUCCIÓN DE LA INFRAESTRUCTURA VIAL URBANA  DEL MUNICIPIO SAN FERNANDO, PROVINCIA MONTE CRISTI"/>
    <s v="0001-MINISTERIO DE OBRAS PUBLICAS Y COMUNICACIONES"/>
    <x v="0"/>
    <s v="2.3-MATERIALES Y SUMINISTROS"/>
    <s v="2.3.6-PRODUCTOS DE MINERALES, METÁLICOS Y NO METÁLICOS"/>
    <s v="10-FONDO GENERAL"/>
    <n v="16511491"/>
    <n v="8585975"/>
    <n v="8585967.7100000009"/>
  </r>
  <r>
    <s v="0211-MINISTERIO DE OBRAS PÚBLICAS Y COMUNICACIONES"/>
    <x v="5"/>
    <x v="0"/>
    <x v="1"/>
    <s v="2-SERVICIOS ECONÓMICOS"/>
    <s v="2.6-Transporte"/>
    <s v="2.6.01-Transporte por carretera"/>
    <s v="15-MONTE CRISTI"/>
    <s v="79-RECONSTRUCCIÓN DE LA INFRAESTRUCTURA VIAL URBANA DEL MUNICIPIO GUAYUBIN, PROVINCIA MONTE CRISTI"/>
    <s v="0001-MINISTERIO DE OBRAS PUBLICAS Y COMUNICACIONES"/>
    <x v="0"/>
    <s v="2.3-MATERIALES Y SUMINISTROS"/>
    <s v="2.3.6-PRODUCTOS DE MINERALES, METÁLICOS Y NO METÁLICOS"/>
    <s v="10-FONDO GENERAL"/>
    <n v="1696427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85-RECONSTRUCCIÓN DE LA INFRAESTRUCTURA VIAL URBANA DEL MUNICIPIO CASTAÑUELAS, PROVINCIA MONTE CRISTI"/>
    <s v="0001-MINISTERIO DE OBRAS PUBLICAS Y COMUNICACIONES"/>
    <x v="0"/>
    <s v="2.3-MATERIALES Y SUMINISTROS"/>
    <s v="2.3.6-PRODUCTOS DE MINERALES, METÁLICOS Y NO METÁLICOS"/>
    <s v="10-FONDO GENERAL"/>
    <n v="2607096"/>
    <n v="0"/>
    <n v="0"/>
  </r>
  <r>
    <s v="0211-MINISTERIO DE OBRAS PÚBLICAS Y COMUNICACIONES"/>
    <x v="5"/>
    <x v="0"/>
    <x v="1"/>
    <s v="2-SERVICIOS ECONÓMICOS"/>
    <s v="2.6-Transporte"/>
    <s v="2.6.01-Transporte por carretera"/>
    <s v="15-MONTE CRISTI"/>
    <s v="91-RECONSTRUCCIÓN DE LA INFRAESTRUCTURA VIAL URBANA DEL MUNICIPIO PEPILLO SALCEDO, PROVINCIA MONTE CRISTI"/>
    <s v="0001-MINISTERIO DE OBRAS PUBLICAS Y COMUNICACIONES"/>
    <x v="0"/>
    <s v="2.3-MATERIALES Y SUMINISTROS"/>
    <s v="2.3.6-PRODUCTOS DE MINERALES, METÁLICOS Y NO METÁLICOS"/>
    <s v="10-FONDO GENERAL"/>
    <n v="9801880"/>
    <n v="5043303"/>
    <n v="5043303"/>
  </r>
  <r>
    <s v="0211-MINISTERIO DE OBRAS PÚBLICAS Y COMUNICACIONES"/>
    <x v="5"/>
    <x v="0"/>
    <x v="1"/>
    <s v="2-SERVICIOS ECONÓMICOS"/>
    <s v="2.6-Transporte"/>
    <s v="2.6.01-Transporte por carretera"/>
    <s v="15-MONTE CRISTI"/>
    <s v="92-RECONSTRUCCIÓN DE LA INFRAESTRUCTURA VIAL URBANA DEL MUNICIPIO VILLA VÁZQUEZ, PROVINCIA MONTE CRISTI"/>
    <s v="0001-MINISTERIO DE OBRAS PUBLICAS Y COMUNICACIONES"/>
    <x v="0"/>
    <s v="2.3-MATERIALES Y SUMINISTROS"/>
    <s v="2.3.6-PRODUCTOS DE MINERALES, METÁLICOS Y NO METÁLICOS"/>
    <s v="10-FONDO GENERAL"/>
    <n v="16446344"/>
    <n v="13452098"/>
    <n v="13445934.369999999"/>
  </r>
  <r>
    <s v="0211-MINISTERIO DE OBRAS PÚBLICAS Y COMUNICACIONES"/>
    <x v="5"/>
    <x v="0"/>
    <x v="1"/>
    <s v="2-SERVICIOS ECONÓMICOS"/>
    <s v="2.6-Transporte"/>
    <s v="2.6.01-Transporte por carretera"/>
    <s v="16-PEDERNALES"/>
    <s v="37-RECONSTRUCCIÓN DE LA INFRAESTRUCTURA VIAL URBANA DEL MUNICIPIO OVIEDO, PROVINCIA PEDERNALES"/>
    <s v="0001-MINISTERIO DE OBRAS PUBLICAS Y COMUNICACIONES"/>
    <x v="0"/>
    <s v="2.3-MATERIALES Y SUMINISTROS"/>
    <s v="2.3.6-PRODUCTOS DE MINERALES, METÁLICOS Y NO METÁLICOS"/>
    <s v="10-FONDO GENERAL"/>
    <n v="21970580"/>
    <n v="11204996"/>
    <n v="11198367.439999999"/>
  </r>
  <r>
    <s v="0211-MINISTERIO DE OBRAS PÚBLICAS Y COMUNICACIONES"/>
    <x v="5"/>
    <x v="0"/>
    <x v="1"/>
    <s v="2-SERVICIOS ECONÓMICOS"/>
    <s v="2.6-Transporte"/>
    <s v="2.6.01-Transporte por carretera"/>
    <s v="16-PEDERNALES"/>
    <s v="93-RECONSTRUCCIÓN DE LA INFRAESTRUCTURA VIAL URBANA DEL MUNICIPIO PEDERNALES, PROVINCIA PEDERNALES"/>
    <s v="0001-MINISTERIO DE OBRAS PUBLICAS Y COMUNICACIONES"/>
    <x v="0"/>
    <s v="2.3-MATERIALES Y SUMINISTROS"/>
    <s v="2.3.6-PRODUCTOS DE MINERALES, METÁLICOS Y NO METÁLICOS"/>
    <s v="10-FONDO GENERAL"/>
    <n v="44963683"/>
    <n v="44799990.289999999"/>
    <n v="44799990.009999998"/>
  </r>
  <r>
    <s v="0211-MINISTERIO DE OBRAS PÚBLICAS Y COMUNICACIONES"/>
    <x v="5"/>
    <x v="0"/>
    <x v="1"/>
    <s v="2-SERVICIOS ECONÓMICOS"/>
    <s v="2.6-Transporte"/>
    <s v="2.6.01-Transporte por carretera"/>
    <s v="17-PERAVIA"/>
    <s v="57-RECONSTRUCCIÓN DE LA INFRAESTRUCTURA VIAL URBANA DEL MUNICIPIO NIZAO, PROVINCIA PERAVIA"/>
    <s v="0001-MINISTERIO DE OBRAS PUBLICAS Y COMUNICACIONES"/>
    <x v="0"/>
    <s v="2.3-MATERIALES Y SUMINISTROS"/>
    <s v="2.3.6-PRODUCTOS DE MINERALES, METÁLICOS Y NO METÁLICOS"/>
    <s v="10-FONDO GENERAL"/>
    <n v="9446344"/>
    <n v="4794251"/>
    <n v="4794251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3-MATERIALES Y SUMINISTROS"/>
    <s v="2.3.6-PRODUCTOS DE MINERALES, METÁLICOS Y NO METÁLICOS"/>
    <s v="10-FONDO GENERAL"/>
    <n v="2938454"/>
    <n v="120000000"/>
    <n v="119999977.38"/>
  </r>
  <r>
    <s v="0211-MINISTERIO DE OBRAS PÚBLICAS Y COMUNICACIONES"/>
    <x v="5"/>
    <x v="0"/>
    <x v="1"/>
    <s v="2-SERVICIOS ECONÓMICOS"/>
    <s v="2.6-Transporte"/>
    <s v="2.6.01-Transporte por carretera"/>
    <s v="17-PERAVIA"/>
    <s v="61-RECONSTRUCCIÓN  DE INFRAESTRUCTURA VIAL URBANA DEL MUNICIPIO DE BANÍ, PROVINCIA PERAVIA"/>
    <s v="0001-MINISTERIO DE OBRAS PUBLICAS Y COMUNICACIONES"/>
    <x v="0"/>
    <s v="2.3-MATERIALES Y SUMINISTROS"/>
    <s v="2.3.6-PRODUCTOS DE MINERALES, METÁLICOS Y NO METÁLICOS"/>
    <s v="50-CRÉDITO INTERNO"/>
    <n v="0"/>
    <n v="0"/>
    <n v="0"/>
  </r>
  <r>
    <s v="0211-MINISTERIO DE OBRAS PÚBLICAS Y COMUNICACIONES"/>
    <x v="5"/>
    <x v="0"/>
    <x v="1"/>
    <s v="2-SERVICIOS ECONÓMICOS"/>
    <s v="2.6-Transporte"/>
    <s v="2.6.01-Transporte por carretera"/>
    <s v="17-PERAVIA"/>
    <s v="87-RECONSTRUCCIÓN DE LA INFRAESTRUCTURA VIAL URBANA DEL MUNICIPIO MATANZAS, PROVINCIA PERAVIA"/>
    <s v="0001-MINISTERIO DE OBRAS PUBLICAS Y COMUNICACIONES"/>
    <x v="0"/>
    <s v="2.3-MATERIALES Y SUMINISTROS"/>
    <s v="2.3.6-PRODUCTOS DE MINERALES, METÁLICOS Y NO METÁLICOS"/>
    <s v="10-FONDO GENERAL"/>
    <n v="6778414"/>
    <n v="3486728"/>
    <n v="3486728"/>
  </r>
  <r>
    <s v="0211-MINISTERIO DE OBRAS PÚBLICAS Y COMUNICACIONES"/>
    <x v="5"/>
    <x v="0"/>
    <x v="1"/>
    <s v="2-SERVICIOS ECONÓMICOS"/>
    <s v="2.6-Transporte"/>
    <s v="2.6.01-Transporte por carretera"/>
    <s v="18-PUERTO PLATA"/>
    <s v="24-RECONSTRUCCIÓN DE LA INFRAESTRUCTURA VIAL URBANA DEL MUNICIPIO VILLA MONTELLANO, PROVINCIA PUERTO PLATA"/>
    <s v="0001-MINISTERIO DE OBRAS PUBLICAS Y COMUNICACIONES"/>
    <x v="0"/>
    <s v="2.3-MATERIALES Y SUMINISTROS"/>
    <s v="2.3.6-PRODUCTOS DE MINERALES, METÁLICOS Y NO METÁLICOS"/>
    <s v="10-FONDO GENERAL"/>
    <n v="17616474"/>
    <n v="9160566"/>
    <n v="9160564.1400000006"/>
  </r>
  <r>
    <s v="0211-MINISTERIO DE OBRAS PÚBLICAS Y COMUNICACIONES"/>
    <x v="5"/>
    <x v="0"/>
    <x v="1"/>
    <s v="2-SERVICIOS ECONÓMICOS"/>
    <s v="2.6-Transporte"/>
    <s v="2.6.01-Transporte por carretera"/>
    <s v="18-PUERTO PLATA"/>
    <s v="41-RECONSTRUCCIÓN DE LA INFRAESTRUCTURA VIAL URBANA DEL MUNICIPIO LOS HIDALGOS DE LA PROVINCIA PUERTO PLATA"/>
    <s v="0001-MINISTERIO DE OBRAS PUBLICAS Y COMUNICACIONES"/>
    <x v="0"/>
    <s v="2.3-MATERIALES Y SUMINISTROS"/>
    <s v="2.3.6-PRODUCTOS DE MINERALES, METÁLICOS Y NO METÁLICOS"/>
    <s v="10-FONDO GENERAL"/>
    <n v="863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48-RECONSTRUCCIÓN DE LA INFRAESTRUCTURA VIAL URBANA DEL MUNICIPIO GUANANICO, PROVINCIA PUERTO PLATA"/>
    <s v="0001-MINISTERIO DE OBRAS PUBLICAS Y COMUNICACIONES"/>
    <x v="0"/>
    <s v="2.3-MATERIALES Y SUMINISTROS"/>
    <s v="2.3.6-PRODUCTOS DE MINERALES, METÁLICOS Y NO METÁLICOS"/>
    <s v="10-FONDO GENERAL"/>
    <n v="313062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66-RECONSTRUCCIÓN DE INFRAESTRUCTURA VIAL URBANA DEL MUNICIPIO DE SAN FELIPE DE PUERTO PLATA, PROVINCIA PUERTO PLATA"/>
    <s v="0001-MINISTERIO DE OBRAS PUBLICAS Y COMUNICACIONES"/>
    <x v="0"/>
    <s v="2.3-MATERIALES Y SUMINISTROS"/>
    <s v="2.3.6-PRODUCTOS DE MINERALES, METÁLICOS Y NO METÁLICOS"/>
    <s v="10-FONDO GENERAL"/>
    <n v="1186430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3-MATERIALES Y SUMINISTROS"/>
    <s v="2.3.6-PRODUCTOS DE MINERALES, METÁLICOS Y NO METÁLICOS"/>
    <s v="10-FONDO GENERAL"/>
    <n v="28585573"/>
    <n v="27999999.75"/>
    <n v="27999998.75"/>
  </r>
  <r>
    <s v="0211-MINISTERIO DE OBRAS PÚBLICAS Y COMUNICACIONES"/>
    <x v="5"/>
    <x v="0"/>
    <x v="1"/>
    <s v="2-SERVICIOS ECONÓMICOS"/>
    <s v="2.6-Transporte"/>
    <s v="2.6.01-Transporte por carretera"/>
    <s v="18-PUERTO PLATA"/>
    <s v="82-RECONSTRUCCIÓN DE LA INFRAESTRUCTURA VIAL URBANA DEL MUNICIPIO IMBERT, PROVINCIA PUERTO PLATA"/>
    <s v="0001-MINISTERIO DE OBRAS PUBLICAS Y COMUNICACIONES"/>
    <x v="0"/>
    <s v="2.3-MATERIALES Y SUMINISTROS"/>
    <s v="2.3.6-PRODUCTOS DE MINERALES, METÁLICOS Y NO METÁLICOS"/>
    <s v="10-FONDO GENERAL"/>
    <n v="4094691"/>
    <n v="0"/>
    <n v="0"/>
  </r>
  <r>
    <s v="0211-MINISTERIO DE OBRAS PÚBLICAS Y COMUNICACIONES"/>
    <x v="5"/>
    <x v="0"/>
    <x v="1"/>
    <s v="2-SERVICIOS ECONÓMICOS"/>
    <s v="2.6-Transporte"/>
    <s v="2.6.01-Transporte por carretera"/>
    <s v="18-PUERTO PLATA"/>
    <s v="86-RECONSTRUCCIÓN DE LA INFRAESTRUCTURA VIAL URBANA DEL MUNICIPIO SOSÚA, PROVINCIA PUERTO PLATA"/>
    <s v="0001-MINISTERIO DE OBRAS PUBLICAS Y COMUNICACIONES"/>
    <x v="0"/>
    <s v="2.3-MATERIALES Y SUMINISTROS"/>
    <s v="2.3.6-PRODUCTOS DE MINERALES, METÁLICOS Y NO METÁLICOS"/>
    <s v="10-FONDO GENERAL"/>
    <n v="2717012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23-RECONSTRUCCIÓN DE LA INFRAESTRUCTURA VIAL URBANA DEL MUNICIPIO VILLA TAPIA, PROVINCIA HERMANAS MIRABAL"/>
    <s v="0001-MINISTERIO DE OBRAS PUBLICAS Y COMUNICACIONES"/>
    <x v="0"/>
    <s v="2.3-MATERIALES Y SUMINISTROS"/>
    <s v="2.3.6-PRODUCTOS DE MINERALES, METÁLICOS Y NO METÁLICOS"/>
    <s v="10-FONDO GENERAL"/>
    <n v="29425127"/>
    <n v="15301066"/>
    <n v="15298661.699999999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40-RECONSTRUCCIÓN DE LA INFRAESTRUCTURA VIAL URBANA DEL MUNICIPIO DE SALCEDO, PROVINCIA HERMANAS MIRABAL"/>
    <s v="0001-MINISTERIO DE OBRAS PUBLICAS Y COMUNICACIONES"/>
    <x v="0"/>
    <s v="2.3-MATERIALES Y SUMINISTROS"/>
    <s v="2.3.6-PRODUCTOS DE MINERALES, METÁLICOS Y NO METÁLICOS"/>
    <s v="10-FONDO GENERAL"/>
    <n v="84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19-HERMANAS MIRABAL"/>
    <s v="85-RECONSTRUCCIÓN DE LA INFRAESTRUCTURA VIAL URBANA DEL MUNICIPIO TENARES, PROVINCIA HERMANAS MIRABAL"/>
    <s v="0001-MINISTERIO DE OBRAS PUBLICAS Y COMUNICACIONES"/>
    <x v="0"/>
    <s v="2.3-MATERIALES Y SUMINISTROS"/>
    <s v="2.3.6-PRODUCTOS DE MINERALES, METÁLICOS Y NO METÁLICOS"/>
    <s v="10-FONDO GENERAL"/>
    <n v="18611093"/>
    <n v="14859962"/>
    <n v="14859961.51"/>
  </r>
  <r>
    <s v="0211-MINISTERIO DE OBRAS PÚBLICAS Y COMUNICACIONES"/>
    <x v="5"/>
    <x v="0"/>
    <x v="1"/>
    <s v="2-SERVICIOS ECONÓMICOS"/>
    <s v="2.6-Transporte"/>
    <s v="2.6.01-Transporte por carretera"/>
    <s v="20-SAMANA"/>
    <s v="01-RECONSTRUCCIÓN DE LA INFRAESTRUCTURA VIAL URBANA DEL MUNICIPIO SANTA BÁRBARA DE SAMANÁ, PROVINCIA SAMANÁ"/>
    <s v="0001-MINISTERIO DE OBRAS PUBLICAS Y COMUNICACIONES"/>
    <x v="0"/>
    <s v="2.3-MATERIALES Y SUMINISTROS"/>
    <s v="2.3.6-PRODUCTOS DE MINERALES, METÁLICOS Y NO METÁLICOS"/>
    <s v="10-FONDO GENERAL"/>
    <n v="3237087"/>
    <n v="0"/>
    <n v="0"/>
  </r>
  <r>
    <s v="0211-MINISTERIO DE OBRAS PÚBLICAS Y COMUNICACIONES"/>
    <x v="5"/>
    <x v="0"/>
    <x v="1"/>
    <s v="2-SERVICIOS ECONÓMICOS"/>
    <s v="2.6-Transporte"/>
    <s v="2.6.01-Transporte por carretera"/>
    <s v="20-SAMANA"/>
    <s v="12-RECONSTRUCCIÓN DE LA INFRAESTRUCTURA VIAL URBANA DEL MUNICIPIO SÁNCHEZ, PROVINCIA SAMANÁ"/>
    <s v="0001-MINISTERIO DE OBRAS PUBLICAS Y COMUNICACIONES"/>
    <x v="0"/>
    <s v="2.3-MATERIALES Y SUMINISTROS"/>
    <s v="2.3.6-PRODUCTOS DE MINERALES, METÁLICOS Y NO METÁLICOS"/>
    <s v="10-FONDO GENERAL"/>
    <n v="20692366"/>
    <n v="10553107"/>
    <n v="10547896.5"/>
  </r>
  <r>
    <s v="0211-MINISTERIO DE OBRAS PÚBLICAS Y COMUNICACIONES"/>
    <x v="5"/>
    <x v="0"/>
    <x v="1"/>
    <s v="2-SERVICIOS ECONÓMICOS"/>
    <s v="2.6-Transporte"/>
    <s v="2.6.01-Transporte por carretera"/>
    <s v="20-SAMANA"/>
    <s v="96-RECONSTRUCCIÓN DE LA INFRAESTRUCTURA VIAL URBANA DEL MUNICIPIO DE LAS TERRENAS, PROVINCIA SAMANÁ"/>
    <s v="0001-MINISTERIO DE OBRAS PUBLICAS Y COMUNICACIONES"/>
    <x v="0"/>
    <s v="2.3-MATERIALES Y SUMINISTROS"/>
    <s v="2.3.6-PRODUCTOS DE MINERALES, METÁLICOS Y NO METÁLICOS"/>
    <s v="10-FONDO GENERAL"/>
    <n v="22418375"/>
    <n v="12079928"/>
    <n v="12066844.77"/>
  </r>
  <r>
    <s v="0211-MINISTERIO DE OBRAS PÚBLICAS Y COMUNICACIONES"/>
    <x v="5"/>
    <x v="0"/>
    <x v="1"/>
    <s v="2-SERVICIOS ECONÓMICOS"/>
    <s v="2.6-Transporte"/>
    <s v="2.6.01-Transporte por carretera"/>
    <s v="21-SAN CRISTOBAL"/>
    <s v="49-RECONSTRUCCIÓN DE LA INFRAESTRUCTURA VIAL URBANA DEL MUNICIPIO DE SAN CRISTÓBAL, PROVINCIA SAN CRISTÓBAL"/>
    <s v="0001-MINISTERIO DE OBRAS PUBLICAS Y COMUNICACIONES"/>
    <x v="0"/>
    <s v="2.3-MATERIALES Y SUMINISTROS"/>
    <s v="2.3.6-PRODUCTOS DE MINERALES, METÁLICOS Y NO METÁLICOS"/>
    <s v="10-FONDO GENERAL"/>
    <n v="1259951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59-RECONSTRUCCIÓN DE LA INFRAESTRUCTURA VIAL URBANA DEL MUNICIPIO SAN GREGORIO DE NIGUA, PROVINCIA SAN CRISTOBAL"/>
    <s v="0001-MINISTERIO DE OBRAS PUBLICAS Y COMUNICACIONES"/>
    <x v="0"/>
    <s v="2.3-MATERIALES Y SUMINISTROS"/>
    <s v="2.3.6-PRODUCTOS DE MINERALES, METÁLICOS Y NO METÁLICOS"/>
    <s v="10-FONDO GENERAL"/>
    <n v="3885568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0-RECONSTRUCCIÓN DE LA INFRAESTRUCTURA VIAL URBANA DEL MUNICIPIO SABANA GRANDE DE PALENQUE, PROVINCIA SAN CRISTÓBAL."/>
    <s v="0001-MINISTERIO DE OBRAS PUBLICAS Y COMUNICACIONES"/>
    <x v="0"/>
    <s v="2.3-MATERIALES Y SUMINISTROS"/>
    <s v="2.3.6-PRODUCTOS DE MINERALES, METÁLICOS Y NO METÁLICOS"/>
    <s v="10-FONDO GENERAL"/>
    <n v="3032356"/>
    <n v="0"/>
    <n v="0"/>
  </r>
  <r>
    <s v="0211-MINISTERIO DE OBRAS PÚBLICAS Y COMUNICACIONES"/>
    <x v="5"/>
    <x v="0"/>
    <x v="1"/>
    <s v="2-SERVICIOS ECONÓMICOS"/>
    <s v="2.6-Transporte"/>
    <s v="2.6.01-Transporte por carretera"/>
    <s v="21-SAN CRISTOBAL"/>
    <s v="62-RECONSTRUCCIÓN DE LA INFRAESTRUCTURA VIAL URBANA DEL MUNICIPIO VILLA ALTAGRACIA, PROVINCIA SAN CRISTÓBAL"/>
    <s v="0001-MINISTERIO DE OBRAS PUBLICAS Y COMUNICACIONES"/>
    <x v="0"/>
    <s v="2.3-MATERIALES Y SUMINISTROS"/>
    <s v="2.3.6-PRODUCTOS DE MINERALES, METÁLICOS Y NO METÁLICOS"/>
    <s v="10-FONDO GENERAL"/>
    <n v="8899060"/>
    <n v="4420673"/>
    <n v="4420673"/>
  </r>
  <r>
    <s v="0211-MINISTERIO DE OBRAS PÚBLICAS Y COMUNICACIONES"/>
    <x v="5"/>
    <x v="0"/>
    <x v="1"/>
    <s v="2-SERVICIOS ECONÓMICOS"/>
    <s v="2.6-Transporte"/>
    <s v="2.6.01-Transporte por carretera"/>
    <s v="21-SAN CRISTOBAL"/>
    <s v="63-RECONSTRUCCIÓN DE LA INFRAESTRUCTURA VIAL URBANA DEL MUNICIPIO BAJOS DE HAINA, PROVINCIA SAN CRISTÓBAL"/>
    <s v="0001-MINISTERIO DE OBRAS PUBLICAS Y COMUNICACIONES"/>
    <x v="0"/>
    <s v="2.3-MATERIALES Y SUMINISTROS"/>
    <s v="2.3.6-PRODUCTOS DE MINERALES, METÁLICOS Y NO METÁLICOS"/>
    <s v="10-FONDO GENERAL"/>
    <n v="20181588"/>
    <n v="10090794"/>
    <n v="10088270.82"/>
  </r>
  <r>
    <s v="0211-MINISTERIO DE OBRAS PÚBLICAS Y COMUNICACIONES"/>
    <x v="5"/>
    <x v="0"/>
    <x v="1"/>
    <s v="2-SERVICIOS ECONÓMICOS"/>
    <s v="2.6-Transporte"/>
    <s v="2.6.01-Transporte por carretera"/>
    <s v="21-SAN CRISTOBAL"/>
    <s v="69-RECONSTRUCCIÓN DE LA INFRAESTRUCTURA VIAL URBANA DEL MUNICIPIO YAGUATE, PROVINCIA SAN CRISTÓBAL"/>
    <s v="0001-MINISTERIO DE OBRAS PUBLICAS Y COMUNICACIONES"/>
    <x v="0"/>
    <s v="2.3-MATERIALES Y SUMINISTROS"/>
    <s v="2.3.6-PRODUCTOS DE MINERALES, METÁLICOS Y NO METÁLICOS"/>
    <s v="10-FONDO GENERAL"/>
    <n v="7640493"/>
    <n v="3860306"/>
    <n v="3860306"/>
  </r>
  <r>
    <s v="0211-MINISTERIO DE OBRAS PÚBLICAS Y COMUNICACIONES"/>
    <x v="5"/>
    <x v="0"/>
    <x v="1"/>
    <s v="2-SERVICIOS ECONÓMICOS"/>
    <s v="2.6-Transporte"/>
    <s v="2.6.01-Transporte por carretera"/>
    <s v="21-SAN CRISTOBAL"/>
    <s v="70-RECONSTRUCCIÓN DE INFRAESTRUCTURA VIAL URBANA DEL MUNICIPIO LOS CACAOS, PROVINCIA SAN CRISTÓBAL"/>
    <s v="0001-MINISTERIO DE OBRAS PUBLICAS Y COMUNICACIONES"/>
    <x v="0"/>
    <s v="2.3-MATERIALES Y SUMINISTROS"/>
    <s v="2.3.6-PRODUCTOS DE MINERALES, METÁLICOS Y NO METÁLICOS"/>
    <s v="10-FONDO GENERAL"/>
    <n v="12002109"/>
    <n v="6121076"/>
    <n v="6120958.9000000004"/>
  </r>
  <r>
    <s v="0211-MINISTERIO DE OBRAS PÚBLICAS Y COMUNICACIONES"/>
    <x v="5"/>
    <x v="0"/>
    <x v="1"/>
    <s v="2-SERVICIOS ECONÓMICOS"/>
    <s v="2.6-Transporte"/>
    <s v="2.6.01-Transporte por carretera"/>
    <s v="21-SAN CRISTOBAL"/>
    <s v="76-RECONSTRUCCIÓN DE LA INFRAESTRUCTURA VIAL URBANA DEL MUNICIPIO CAMBITA GARABITOS, PROVINCIA SAN CRISTÓBAL."/>
    <s v="0001-MINISTERIO DE OBRAS PUBLICAS Y COMUNICACIONES"/>
    <x v="0"/>
    <s v="2.3-MATERIALES Y SUMINISTROS"/>
    <s v="2.3.6-PRODUCTOS DE MINERALES, METÁLICOS Y NO METÁLICOS"/>
    <s v="10-FONDO GENERAL"/>
    <n v="23916462"/>
    <n v="20000000"/>
    <n v="19999971.059999999"/>
  </r>
  <r>
    <s v="0211-MINISTERIO DE OBRAS PÚBLICAS Y COMUNICACIONES"/>
    <x v="5"/>
    <x v="0"/>
    <x v="1"/>
    <s v="2-SERVICIOS ECONÓMICOS"/>
    <s v="2.6-Transporte"/>
    <s v="2.6.01-Transporte por carretera"/>
    <s v="22-SAN JUAN"/>
    <s v="18-RECONSTRUCCIÓN DE LA INFRAESTRUCTURA VIAL URBANA DEL MUNICIPIO VALLEJUELO, PROVINCIA SAN JUAN"/>
    <s v="0001-MINISTERIO DE OBRAS PUBLICAS Y COMUNICACIONES"/>
    <x v="0"/>
    <s v="2.3-MATERIALES Y SUMINISTROS"/>
    <s v="2.3.6-PRODUCTOS DE MINERALES, METÁLICOS Y NO METÁLICOS"/>
    <s v="10-FONDO GENERAL"/>
    <n v="4931631"/>
    <n v="0"/>
    <n v="0"/>
  </r>
  <r>
    <s v="0211-MINISTERIO DE OBRAS PÚBLICAS Y COMUNICACIONES"/>
    <x v="5"/>
    <x v="0"/>
    <x v="1"/>
    <s v="2-SERVICIOS ECONÓMICOS"/>
    <s v="2.6-Transporte"/>
    <s v="2.6.01-Transporte por carretera"/>
    <s v="22-SAN JUAN"/>
    <s v="19-RECONSTRUCCIÓN DE LA INFRAESTRUCTURA VIAL URBANA DEL MUNICIPIO LAS MATAS DE FARFÁN, PROVINCIA SAN JUAN."/>
    <s v="0001-MINISTERIO DE OBRAS PUBLICAS Y COMUNICACIONES"/>
    <x v="0"/>
    <s v="2.3-MATERIALES Y SUMINISTROS"/>
    <s v="2.3.6-PRODUCTOS DE MINERALES, METÁLICOS Y NO METÁLICOS"/>
    <s v="10-FONDO GENERAL"/>
    <n v="12968363"/>
    <n v="6562452"/>
    <n v="6562452"/>
  </r>
  <r>
    <s v="0211-MINISTERIO DE OBRAS PÚBLICAS Y COMUNICACIONES"/>
    <x v="5"/>
    <x v="0"/>
    <x v="1"/>
    <s v="2-SERVICIOS ECONÓMICOS"/>
    <s v="2.6-Transporte"/>
    <s v="2.6.01-Transporte por carretera"/>
    <s v="22-SAN JUAN"/>
    <s v="44-RECONSTRUCCIÓN  DE LA INFRAESTRUCTURA VIAL URBANA DEL MUNICIPIO EL CERCADO, PROVINCIA SAN JUAN"/>
    <s v="0001-MINISTERIO DE OBRAS PUBLICAS Y COMUNICACIONES"/>
    <x v="0"/>
    <s v="2.3-MATERIALES Y SUMINISTROS"/>
    <s v="2.3.6-PRODUCTOS DE MINERALES, METÁLICOS Y NO METÁLICOS"/>
    <s v="10-FONDO GENERAL"/>
    <n v="6580351"/>
    <n v="2632141"/>
    <n v="2615046"/>
  </r>
  <r>
    <s v="0211-MINISTERIO DE OBRAS PÚBLICAS Y COMUNICACIONES"/>
    <x v="5"/>
    <x v="0"/>
    <x v="1"/>
    <s v="2-SERVICIOS ECONÓMICOS"/>
    <s v="2.6-Transporte"/>
    <s v="2.6.01-Transporte por carretera"/>
    <s v="22-SAN JUAN"/>
    <s v="45-RECONSTRUCCIÓN DE LA INFRAESTRUCTURA VIAL URBANA DEL MUNICIPIO JUAN DE HERRERA, PROVINCIA SAN JUAN"/>
    <s v="0001-MINISTERIO DE OBRAS PUBLICAS Y COMUNICACIONES"/>
    <x v="0"/>
    <s v="2.3-MATERIALES Y SUMINISTROS"/>
    <s v="2.3.6-PRODUCTOS DE MINERALES, METÁLICOS Y NO METÁLICOS"/>
    <s v="10-FONDO GENERAL"/>
    <n v="7130224"/>
    <n v="2852090"/>
    <n v="2851645.4"/>
  </r>
  <r>
    <s v="0211-MINISTERIO DE OBRAS PÚBLICAS Y COMUNICACIONES"/>
    <x v="5"/>
    <x v="0"/>
    <x v="1"/>
    <s v="2-SERVICIOS ECONÓMICOS"/>
    <s v="2.6-Transporte"/>
    <s v="2.6.01-Transporte por carretera"/>
    <s v="22-SAN JUAN"/>
    <s v="71-RECONSTRUCCIÓN DE LA INFRAESTRUCTURA VIAL URBANA DEL MUNICIPIO BOHECHIO, PROVINCIA SAN JUAN"/>
    <s v="0001-MINISTERIO DE OBRAS PUBLICAS Y COMUNICACIONES"/>
    <x v="0"/>
    <s v="2.3-MATERIALES Y SUMINISTROS"/>
    <s v="2.3.6-PRODUCTOS DE MINERALES, METÁLICOS Y NO METÁLICOS"/>
    <s v="10-FONDO GENERAL"/>
    <n v="15166536"/>
    <n v="7886599"/>
    <n v="7882072.9900000002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49-RECONSTRUCCIÓN DE LA INFRAESTRUCTURA VIAL URBANA DEL MUNICIPIO QUISQUEYA, PROVINCIA SAN PEDRO DE MACORÍS"/>
    <s v="0001-MINISTERIO DE OBRAS PUBLICAS Y COMUNICACIONES"/>
    <x v="0"/>
    <s v="2.3-MATERIALES Y SUMINISTROS"/>
    <s v="2.3.6-PRODUCTOS DE MINERALES, METÁLICOS Y NO METÁLICOS"/>
    <s v="10-FONDO GENERAL"/>
    <n v="50955503"/>
    <n v="6800103"/>
    <n v="6796567.7000000002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1-RECONSTRUCCIÓN DE LA INFRAESTRUCTURA VIAL URBANA DEL MUNICIPIO RAMÓN SANTANA, PROVINCIA SAN PEDRO DE MACORÍS."/>
    <s v="0001-MINISTERIO DE OBRAS PUBLICAS Y COMUNICACIONES"/>
    <x v="0"/>
    <s v="2.3-MATERIALES Y SUMINISTROS"/>
    <s v="2.3.6-PRODUCTOS DE MINERALES, METÁLICOS Y NO METÁLICOS"/>
    <s v="10-FONDO GENERAL"/>
    <n v="17906655"/>
    <n v="8057655"/>
    <n v="8057628.0199999996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2-RECONSTRUCCIÓN  DE LA INFRAESTRUCTURA VIAL URBANA DEL MUNICIPIO SAN PEDRO DE MACORÍS, PROVINCIA SAN PEDRO DE MACORIS"/>
    <s v="0001-MINISTERIO DE OBRAS PUBLICAS Y COMUNICACIONES"/>
    <x v="0"/>
    <s v="2.3-MATERIALES Y SUMINISTROS"/>
    <s v="2.3.6-PRODUCTOS DE MINERALES, METÁLICOS Y NO METÁLICOS"/>
    <s v="10-FONDO GENERAL"/>
    <n v="4000000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56-RECONSTRUCCIÓN DE LA INFRAESTRUCTURA VIAL URBANA DEL MUNICIPIO CONSUELO, PROVINCIA SAN PEDRO DE MACORIS"/>
    <s v="0001-MINISTERIO DE OBRAS PUBLICAS Y COMUNICACIONES"/>
    <x v="0"/>
    <s v="2.3-MATERIALES Y SUMINISTROS"/>
    <s v="2.3.6-PRODUCTOS DE MINERALES, METÁLICOS Y NO METÁLICOS"/>
    <s v="10-FONDO GENERAL"/>
    <n v="538658"/>
    <n v="0"/>
    <n v="0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61-RECONSTRUCCIÓN DE LA INFRAESTRUCTURA VIAL URBANA DEL MUNICIPIO LOS LLANOS, PROVINCIA SAN PEDRO DE MACORÍS"/>
    <s v="0001-MINISTERIO DE OBRAS PUBLICAS Y COMUNICACIONES"/>
    <x v="0"/>
    <s v="2.3-MATERIALES Y SUMINISTROS"/>
    <s v="2.3.6-PRODUCTOS DE MINERALES, METÁLICOS Y NO METÁLICOS"/>
    <s v="10-FONDO GENERAL"/>
    <n v="48707466"/>
    <n v="21917466"/>
    <n v="21913314.699999999"/>
  </r>
  <r>
    <s v="0211-MINISTERIO DE OBRAS PÚBLICAS Y COMUNICACIONES"/>
    <x v="5"/>
    <x v="0"/>
    <x v="1"/>
    <s v="2-SERVICIOS ECONÓMICOS"/>
    <s v="2.6-Transporte"/>
    <s v="2.6.01-Transporte por carretera"/>
    <s v="23-SAN PEDRO DE MACORIS"/>
    <s v="74-RECONSTRUCCIÓN DE LA INFRAESTRUCTURA VIAL URBANA DEL MUNICIPIO GUAYACANES, PROVINCIA SAN PEDRO DE MACORÍS."/>
    <s v="0001-MINISTERIO DE OBRAS PUBLICAS Y COMUNICACIONES"/>
    <x v="0"/>
    <s v="2.3-MATERIALES Y SUMINISTROS"/>
    <s v="2.3.6-PRODUCTOS DE MINERALES, METÁLICOS Y NO METÁLICOS"/>
    <s v="10-FONDO GENERAL"/>
    <n v="50046663"/>
    <n v="45000000"/>
    <n v="44999999.96999999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2-RECONSTRUCCIÓN DE LA INFRAESTRUCTURA VIAL URBANA DEL MUNICIPIO FANTINO, PROVINCIA SÁNCHEZ RAMÍREZ"/>
    <s v="0001-MINISTERIO DE OBRAS PUBLICAS Y COMUNICACIONES"/>
    <x v="0"/>
    <s v="2.3-MATERIALES Y SUMINISTROS"/>
    <s v="2.3.6-PRODUCTOS DE MINERALES, METÁLICOS Y NO METÁLICOS"/>
    <s v="10-FONDO GENERAL"/>
    <n v="20484287"/>
    <n v="10446986"/>
    <n v="10437057.699999999"/>
  </r>
  <r>
    <s v="0211-MINISTERIO DE OBRAS PÚBLICAS Y COMUNICACIONES"/>
    <x v="5"/>
    <x v="0"/>
    <x v="1"/>
    <s v="2-SERVICIOS ECONÓMICOS"/>
    <s v="2.6-Transporte"/>
    <s v="2.6.01-Transporte por carretera"/>
    <s v="24-SANCHEZ RAMIREZ"/>
    <s v="56-RECONSTRUCCIÓN DE LA INFRAESTRUCTURA VIAL URBANA DEL MUNICIPIO VILLA LA MATA, PROVINCIA SANCHEZ RAMIREZ"/>
    <s v="0001-MINISTERIO DE OBRAS PUBLICAS Y COMUNICACIONES"/>
    <x v="0"/>
    <s v="2.3-MATERIALES Y SUMINISTROS"/>
    <s v="2.3.6-PRODUCTOS DE MINERALES, METÁLICOS Y NO METÁLICOS"/>
    <s v="10-FONDO GENERAL"/>
    <n v="5030433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71-RECONSTRUCCIÓN DE INFRAESTRUCTURA VIAL URBANA DEL MUNICIPIO CEVICOS, PROVINCIA SÁNCHEZ RAMÍREZ."/>
    <s v="0001-MINISTERIO DE OBRAS PUBLICAS Y COMUNICACIONES"/>
    <x v="0"/>
    <s v="2.3-MATERIALES Y SUMINISTROS"/>
    <s v="2.3.6-PRODUCTOS DE MINERALES, METÁLICOS Y NO METÁLICOS"/>
    <s v="10-FONDO GENERAL"/>
    <n v="4677258"/>
    <n v="0"/>
    <n v="0"/>
  </r>
  <r>
    <s v="0211-MINISTERIO DE OBRAS PÚBLICAS Y COMUNICACIONES"/>
    <x v="5"/>
    <x v="0"/>
    <x v="1"/>
    <s v="2-SERVICIOS ECONÓMICOS"/>
    <s v="2.6-Transporte"/>
    <s v="2.6.01-Transporte por carretera"/>
    <s v="24-SANCHEZ RAMIREZ"/>
    <s v="88-RECONSTRUCCIÓN DE LA INFRAESTRUCTURA VIAL URBANA DEL MUNICIPIO COTUÍ, PROVINCIA SÁNCHEZ RAMÍREZ"/>
    <s v="0001-MINISTERIO DE OBRAS PUBLICAS Y COMUNICACIONES"/>
    <x v="0"/>
    <s v="2.3-MATERIALES Y SUMINISTROS"/>
    <s v="2.3.6-PRODUCTOS DE MINERALES, METÁLICOS Y NO METÁLICOS"/>
    <s v="10-FONDO GENERAL"/>
    <n v="18710363"/>
    <n v="9542285"/>
    <n v="9541611"/>
  </r>
  <r>
    <s v="0211-MINISTERIO DE OBRAS PÚBLICAS Y COMUNICACIONES"/>
    <x v="5"/>
    <x v="0"/>
    <x v="1"/>
    <s v="2-SERVICIOS ECONÓMICOS"/>
    <s v="2.6-Transporte"/>
    <s v="2.6.01-Transporte por carretera"/>
    <s v="25-SANTIAGO"/>
    <s v="20-RECONSTRUCCIÓN DE LA INFRAESTRUCTURA VIAL URBANA DEL MUNICIPIO TAMBORIL, PROVINCIA SANTIAGO"/>
    <s v="0001-MINISTERIO DE OBRAS PUBLICAS Y COMUNICACIONES"/>
    <x v="0"/>
    <s v="2.3-MATERIALES Y SUMINISTROS"/>
    <s v="2.3.6-PRODUCTOS DE MINERALES, METÁLICOS Y NO METÁLICOS"/>
    <s v="10-FONDO GENERAL"/>
    <n v="10000000"/>
    <n v="5046365"/>
    <n v="5046365"/>
  </r>
  <r>
    <s v="0211-MINISTERIO DE OBRAS PÚBLICAS Y COMUNICACIONES"/>
    <x v="5"/>
    <x v="0"/>
    <x v="1"/>
    <s v="2-SERVICIOS ECONÓMICOS"/>
    <s v="2.6-Transporte"/>
    <s v="2.6.01-Transporte por carretera"/>
    <s v="25-SANTIAGO"/>
    <s v="21-RECONSTRUCCIÓN DE LA INFRAESTRUCTURA VIAL URBANA DEL MUNICIPIO PUÑAL, PROVINCIA SANTIAGO"/>
    <s v="0001-MINISTERIO DE OBRAS PUBLICAS Y COMUNICACIONES"/>
    <x v="0"/>
    <s v="2.3-MATERIALES Y SUMINISTROS"/>
    <s v="2.3.6-PRODUCTOS DE MINERALES, METÁLICOS Y NO METÁLICOS"/>
    <s v="10-FONDO GENERAL"/>
    <n v="8005946"/>
    <n v="4163092"/>
    <n v="4152942.1"/>
  </r>
  <r>
    <s v="0211-MINISTERIO DE OBRAS PÚBLICAS Y COMUNICACIONES"/>
    <x v="5"/>
    <x v="0"/>
    <x v="1"/>
    <s v="2-SERVICIOS ECONÓMICOS"/>
    <s v="2.6-Transporte"/>
    <s v="2.6.01-Transporte por carretera"/>
    <s v="25-SANTIAGO"/>
    <s v="22-RECONSTRUCCIÓN DE LA INFRAESTRUCTURA VIAL URBANA DEL MUNICIPIO VILLA GONZÁLEZ, PROVINCIA SANTIAGO"/>
    <s v="0001-MINISTERIO DE OBRAS PUBLICAS Y COMUNICACIONES"/>
    <x v="0"/>
    <s v="2.3-MATERIALES Y SUMINISTROS"/>
    <s v="2.3.6-PRODUCTOS DE MINERALES, METÁLICOS Y NO METÁLICOS"/>
    <s v="10-FONDO GENERAL"/>
    <n v="10683171"/>
    <n v="5419943"/>
    <n v="5419943"/>
  </r>
  <r>
    <s v="0211-MINISTERIO DE OBRAS PÚBLICAS Y COMUNICACIONES"/>
    <x v="5"/>
    <x v="0"/>
    <x v="1"/>
    <s v="2-SERVICIOS ECONÓMICOS"/>
    <s v="2.6-Transporte"/>
    <s v="2.6.01-Transporte por carretera"/>
    <s v="25-SANTIAGO"/>
    <s v="29-RECONSTRUCCIÓN DE LA INFRAESTRUCTURA VIAL URBANA DEL MUNICIPIO BISONÓ, PROVINCIA SANTIAGO"/>
    <s v="0001-MINISTERIO DE OBRAS PUBLICAS Y COMUNICACIONES"/>
    <x v="0"/>
    <s v="2.3-MATERIALES Y SUMINISTROS"/>
    <s v="2.3.6-PRODUCTOS DE MINERALES, METÁLICOS Y NO METÁLICOS"/>
    <s v="10-FONDO GENERAL"/>
    <n v="34454435"/>
    <n v="17916307"/>
    <n v="17914166.899999999"/>
  </r>
  <r>
    <s v="0211-MINISTERIO DE OBRAS PÚBLICAS Y COMUNICACIONES"/>
    <x v="5"/>
    <x v="0"/>
    <x v="1"/>
    <s v="2-SERVICIOS ECONÓMICOS"/>
    <s v="2.6-Transporte"/>
    <s v="2.6.01-Transporte por carretera"/>
    <s v="25-SANTIAGO"/>
    <s v="30-RECONSTRUCCIÓN DE LA INFRAESTRUCTURA VIAL URBANA DEL MUNICIPIO LICEY AL MEDIO, PROVINCIA SANTIAGO"/>
    <s v="0001-MINISTERIO DE OBRAS PUBLICAS Y COMUNICACIONES"/>
    <x v="0"/>
    <s v="2.3-MATERIALES Y SUMINISTROS"/>
    <s v="2.3.6-PRODUCTOS DE MINERALES, METÁLICOS Y NO METÁLICOS"/>
    <s v="10-FONDO GENERAL"/>
    <n v="9601515"/>
    <n v="4856514"/>
    <n v="4856514"/>
  </r>
  <r>
    <s v="0211-MINISTERIO DE OBRAS PÚBLICAS Y COMUNICACIONES"/>
    <x v="5"/>
    <x v="0"/>
    <x v="1"/>
    <s v="2-SERVICIOS ECONÓMICOS"/>
    <s v="2.6-Transporte"/>
    <s v="2.6.01-Transporte por carretera"/>
    <s v="25-SANTIAGO"/>
    <s v="31-RECONSTRUCCIÓN DE LA INFRAESTRUCTURA VIAL URBANA DEL MUNICIPIO JÁNICO, PROVINCIA SANTIAGO"/>
    <s v="0001-MINISTERIO DE OBRAS PUBLICAS Y COMUNICACIONES"/>
    <x v="0"/>
    <s v="2.3-MATERIALES Y SUMINISTROS"/>
    <s v="2.3.6-PRODUCTOS DE MINERALES, METÁLICOS Y NO METÁLICOS"/>
    <s v="10-FONDO GENERAL"/>
    <n v="4008983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33-RECONSTRUCCIÓN DE LA INFRAESTRUCTURA VIAL URBANA DEL MUNICIPIO SABANA IGLESIA, PROVINCIA SANTIAGO"/>
    <s v="0001-MINISTERIO DE OBRAS PUBLICAS Y COMUNICACIONES"/>
    <x v="0"/>
    <s v="2.3-MATERIALES Y SUMINISTROS"/>
    <s v="2.3.6-PRODUCTOS DE MINERALES, METÁLICOS Y NO METÁLICOS"/>
    <s v="10-FONDO GENERAL"/>
    <n v="5805164"/>
    <n v="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3-MATERIALES Y SUMINISTROS"/>
    <s v="2.3.6-PRODUCTOS DE MINERALES, METÁLICOS Y NO METÁLICOS"/>
    <s v="10-FONDO GENERAL"/>
    <n v="6778810"/>
    <n v="3424465"/>
    <n v="3424465"/>
  </r>
  <r>
    <s v="0211-MINISTERIO DE OBRAS PÚBLICAS Y COMUNICACIONES"/>
    <x v="5"/>
    <x v="0"/>
    <x v="1"/>
    <s v="2-SERVICIOS ECONÓMICOS"/>
    <s v="2.6-Transporte"/>
    <s v="2.6.01-Transporte por carretera"/>
    <s v="25-SANTIAGO"/>
    <s v="77-RECONSTRUCCIÓN  DE LA INFRAESTRUCTURA VIAL URBANA DEL MUNICIPIO SANTIAGO DE LOS CABALLEROS, PROVINCIA SANTIAGO"/>
    <s v="0001-MINISTERIO DE OBRAS PUBLICAS Y COMUNICACIONES"/>
    <x v="0"/>
    <s v="2.3-MATERIALES Y SUMINISTROS"/>
    <s v="2.3.6-PRODUCTOS DE MINERALES, METÁLICOS Y NO METÁLICOS"/>
    <s v="50-CRÉDITO INTERNO"/>
    <n v="0"/>
    <n v="2000000"/>
    <n v="0"/>
  </r>
  <r>
    <s v="0211-MINISTERIO DE OBRAS PÚBLICAS Y COMUNICACIONES"/>
    <x v="5"/>
    <x v="0"/>
    <x v="1"/>
    <s v="2-SERVICIOS ECONÓMICOS"/>
    <s v="2.6-Transporte"/>
    <s v="2.6.01-Transporte por carretera"/>
    <s v="25-SANTIAGO"/>
    <s v="88-RECONSTRUCCIÓN DE LA INFRAESTRUCTURA VIAL URBANA DEL MUNICIPIO SAN JOSÉ DE LAS MATAS, PROVINCIA SANTIAGO"/>
    <s v="0001-MINISTERIO DE OBRAS PUBLICAS Y COMUNICACIONES"/>
    <x v="0"/>
    <s v="2.3-MATERIALES Y SUMINISTROS"/>
    <s v="2.3.6-PRODUCTOS DE MINERALES, METÁLICOS Y NO METÁLICOS"/>
    <s v="10-FONDO GENERAL"/>
    <n v="4224076"/>
    <n v="0"/>
    <n v="0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32-RECONSTRUCCIÓN DE LA INFRAESTRUCTURA VIAL URBANA DEL MUNICIPIO MONCIÓN, PROVINCIA SANTIAGO RODRÍGUEZ"/>
    <s v="0001-MINISTERIO DE OBRAS PUBLICAS Y COMUNICACIONES"/>
    <x v="0"/>
    <s v="2.3-MATERIALES Y SUMINISTROS"/>
    <s v="2.3.6-PRODUCTOS DE MINERALES, METÁLICOS Y NO METÁLICOS"/>
    <s v="10-FONDO GENERAL"/>
    <n v="12420404"/>
    <n v="6307690"/>
    <n v="6304690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34-RECONSTRUCCIÓN DE LA INFRAESTRUCTURA VIAL URBANA DEL MUNICIPIO VILLA LOS ALMÁCIGOS, PROVINCIA SANTIAGO RODRÍGUEZ"/>
    <s v="0001-MINISTERIO DE OBRAS PUBLICAS Y COMUNICACIONES"/>
    <x v="0"/>
    <s v="2.3-MATERIALES Y SUMINISTROS"/>
    <s v="2.3.6-PRODUCTOS DE MINERALES, METÁLICOS Y NO METÁLICOS"/>
    <s v="10-FONDO GENERAL"/>
    <n v="5412127"/>
    <n v="0"/>
    <n v="0"/>
  </r>
  <r>
    <s v="0211-MINISTERIO DE OBRAS PÚBLICAS Y COMUNICACIONES"/>
    <x v="5"/>
    <x v="0"/>
    <x v="1"/>
    <s v="2-SERVICIOS ECONÓMICOS"/>
    <s v="2.6-Transporte"/>
    <s v="2.6.01-Transporte por carretera"/>
    <s v="26-SANTIAGO RODRIGUEZ"/>
    <s v="73-RECONSTRUCCIÓN DE LA INFRAESTRUCTURA VIAL URBANA DEL MUNICIPIO SAN IGNACIO DE SABANETA, PROVINCIA SANTIAGO RODRÍGUEZ"/>
    <s v="0001-MINISTERIO DE OBRAS PUBLICAS Y COMUNICACIONES"/>
    <x v="0"/>
    <s v="2.3-MATERIALES Y SUMINISTROS"/>
    <s v="2.3.6-PRODUCTOS DE MINERALES, METÁLICOS Y NO METÁLICOS"/>
    <s v="10-FONDO GENERAL"/>
    <n v="10682387"/>
    <n v="10630872"/>
    <n v="10630871.6"/>
  </r>
  <r>
    <s v="0211-MINISTERIO DE OBRAS PÚBLICAS Y COMUNICACIONES"/>
    <x v="5"/>
    <x v="0"/>
    <x v="1"/>
    <s v="2-SERVICIOS ECONÓMICOS"/>
    <s v="2.6-Transporte"/>
    <s v="2.6.01-Transporte por carretera"/>
    <s v="27-VALVERDE"/>
    <s v="42-RECONSTRUCCIÓN DE LA INFRAESTRUCTURA VIAL URBANA DEL MUNICIPIO DE MAO, PROVINCIA VALVERDE"/>
    <s v="0001-MINISTERIO DE OBRAS PUBLICAS Y COMUNICACIONES"/>
    <x v="0"/>
    <s v="2.3-MATERIALES Y SUMINISTROS"/>
    <s v="2.3.6-PRODUCTOS DE MINERALES, METÁLICOS Y NO METÁLICOS"/>
    <s v="10-FONDO GENERAL"/>
    <n v="1688339"/>
    <n v="0"/>
    <n v="0"/>
  </r>
  <r>
    <s v="0211-MINISTERIO DE OBRAS PÚBLICAS Y COMUNICACIONES"/>
    <x v="5"/>
    <x v="0"/>
    <x v="1"/>
    <s v="2-SERVICIOS ECONÓMICOS"/>
    <s v="2.6-Transporte"/>
    <s v="2.6.01-Transporte por carretera"/>
    <s v="27-VALVERDE"/>
    <s v="55-RECONSTRUCCIÓN DE LA INFRAESTRUCTURA VIAL URBANA DEL MUNICIPIO LAGUNA SALADA, PROVINCIA VALVERDE."/>
    <s v="0001-MINISTERIO DE OBRAS PUBLICAS Y COMUNICACIONES"/>
    <x v="0"/>
    <s v="2.3-MATERIALES Y SUMINISTROS"/>
    <s v="2.3.6-PRODUCTOS DE MINERALES, METÁLICOS Y NO METÁLICOS"/>
    <s v="10-FONDO GENERAL"/>
    <n v="6694198"/>
    <n v="3414041"/>
    <n v="3412012.4"/>
  </r>
  <r>
    <s v="0211-MINISTERIO DE OBRAS PÚBLICAS Y COMUNICACIONES"/>
    <x v="5"/>
    <x v="0"/>
    <x v="1"/>
    <s v="2-SERVICIOS ECONÓMICOS"/>
    <s v="2.6-Transporte"/>
    <s v="2.6.01-Transporte por carretera"/>
    <s v="27-VALVERDE"/>
    <s v="64-RECONSTRUCCIÓN DE INFRAESTRUCTURA VIAL URBANA DEL MUNICIPIO ESPERANZA, PROVINCIA VALVERDE"/>
    <s v="0001-MINISTERIO DE OBRAS PUBLICAS Y COMUNICACIONES"/>
    <x v="0"/>
    <s v="2.3-MATERIALES Y SUMINISTROS"/>
    <s v="2.3.6-PRODUCTOS DE MINERALES, METÁLICOS Y NO METÁLICOS"/>
    <s v="10-FONDO GENERAL"/>
    <n v="2183080"/>
    <n v="0"/>
    <n v="0"/>
  </r>
  <r>
    <s v="0211-MINISTERIO DE OBRAS PÚBLICAS Y COMUNICACIONES"/>
    <x v="5"/>
    <x v="0"/>
    <x v="1"/>
    <s v="2-SERVICIOS ECONÓMICOS"/>
    <s v="2.6-Transporte"/>
    <s v="2.6.01-Transporte por carretera"/>
    <s v="28-MONSENOR NOUEL"/>
    <s v="47-RECONSTRUCCIÓN DE LA INFRAESTRUCTURA VIAL URBANA DEL MUNICIPIO MAIMÓN, PROVINCIA MONSEÑOR NOUEL"/>
    <s v="0001-MINISTERIO DE OBRAS PUBLICAS Y COMUNICACIONES"/>
    <x v="0"/>
    <s v="2.3-MATERIALES Y SUMINISTROS"/>
    <s v="2.3.6-PRODUCTOS DE MINERALES, METÁLICOS Y NO METÁLICOS"/>
    <s v="10-FONDO GENERAL"/>
    <n v="5997752"/>
    <n v="3118831"/>
    <n v="3113150"/>
  </r>
  <r>
    <s v="0211-MINISTERIO DE OBRAS PÚBLICAS Y COMUNICACIONES"/>
    <x v="5"/>
    <x v="0"/>
    <x v="1"/>
    <s v="2-SERVICIOS ECONÓMICOS"/>
    <s v="2.6-Transporte"/>
    <s v="2.6.01-Transporte por carretera"/>
    <s v="28-MONSENOR NOUEL"/>
    <s v="48-RECONSTRUCCIÓN DE LA INFRAESTRUCTURA VIAL URBANA DEL MUNICIPIO PIEDRA BLANCA, PROVINCIA MONSEÑOR NOUEL"/>
    <s v="0001-MINISTERIO DE OBRAS PUBLICAS Y COMUNICACIONES"/>
    <x v="0"/>
    <s v="2.3-MATERIALES Y SUMINISTROS"/>
    <s v="2.3.6-PRODUCTOS DE MINERALES, METÁLICOS Y NO METÁLICOS"/>
    <s v="10-FONDO GENERAL"/>
    <n v="12347343"/>
    <n v="6420618"/>
    <n v="6416763.4000000004"/>
  </r>
  <r>
    <s v="0211-MINISTERIO DE OBRAS PÚBLICAS Y COMUNICACIONES"/>
    <x v="5"/>
    <x v="0"/>
    <x v="1"/>
    <s v="2-SERVICIOS ECONÓMICOS"/>
    <s v="2.6-Transporte"/>
    <s v="2.6.01-Transporte por carretera"/>
    <s v="28-MONSENOR NOUEL"/>
    <s v="86-RECONSTRUCCIÓN DE LA INFRAESTRUCTURA VIAL URBANA DEL MUNICIPIO BONAO, PROVINCIA MONSEÑOR NOUEL"/>
    <s v="0001-MINISTERIO DE OBRAS PUBLICAS Y COMUNICACIONES"/>
    <x v="0"/>
    <s v="2.3-MATERIALES Y SUMINISTROS"/>
    <s v="2.3.6-PRODUCTOS DE MINERALES, METÁLICOS Y NO METÁLICOS"/>
    <s v="10-FONDO GENERAL"/>
    <n v="13932423"/>
    <n v="7185082"/>
    <n v="7185082"/>
  </r>
  <r>
    <s v="0211-MINISTERIO DE OBRAS PÚBLICAS Y COMUNICACIONES"/>
    <x v="5"/>
    <x v="0"/>
    <x v="1"/>
    <s v="2-SERVICIOS ECONÓMICOS"/>
    <s v="2.6-Transporte"/>
    <s v="2.6.01-Transporte por carretera"/>
    <s v="29-MONTE PLATA"/>
    <s v="47-RECONSTRUCCIÓN DE LA INFRAESTRUCTURA VIAL URBANA DEL MUNICIPIO DE MONTE PLATA, PROVINCIA MONTE PLATA"/>
    <s v="0001-MINISTERIO DE OBRAS PUBLICAS Y COMUNICACIONES"/>
    <x v="0"/>
    <s v="2.3-MATERIALES Y SUMINISTROS"/>
    <s v="2.3.6-PRODUCTOS DE MINERALES, METÁLICOS Y NO METÁLICOS"/>
    <s v="10-FONDO GENERAL"/>
    <n v="6373942"/>
    <n v="2867942"/>
    <n v="2864098"/>
  </r>
  <r>
    <s v="0211-MINISTERIO DE OBRAS PÚBLICAS Y COMUNICACIONES"/>
    <x v="5"/>
    <x v="0"/>
    <x v="1"/>
    <s v="2-SERVICIOS ECONÓMICOS"/>
    <s v="2.6-Transporte"/>
    <s v="2.6.01-Transporte por carretera"/>
    <s v="29-MONTE PLATA"/>
    <s v="53-RECONSTRUCCIÓN DE LA INFRAESTRUCTURA VIAL URBANA DEL MUNICIPIO PERALVILLO, PROVINCIA MONTE PLATA"/>
    <s v="0001-MINISTERIO DE OBRAS PUBLICAS Y COMUNICACIONES"/>
    <x v="0"/>
    <s v="2.3-MATERIALES Y SUMINISTROS"/>
    <s v="2.3.6-PRODUCTOS DE MINERALES, METÁLICOS Y NO METÁLICOS"/>
    <s v="10-FONDO GENERAL"/>
    <n v="21206159"/>
    <n v="6180164"/>
    <n v="6180164"/>
  </r>
  <r>
    <s v="0211-MINISTERIO DE OBRAS PÚBLICAS Y COMUNICACIONES"/>
    <x v="5"/>
    <x v="0"/>
    <x v="1"/>
    <s v="2-SERVICIOS ECONÓMICOS"/>
    <s v="2.6-Transporte"/>
    <s v="2.6.01-Transporte por carretera"/>
    <s v="29-MONTE PLATA"/>
    <s v="55-RECONSTRUCCIÓN DE LA INFRAESTRUCTURA VIAL URBANA DEL MUNICIPIO YAMASÁ, PROVINCIA MONTE PLATA"/>
    <s v="0001-MINISTERIO DE OBRAS PUBLICAS Y COMUNICACIONES"/>
    <x v="0"/>
    <s v="2.3-MATERIALES Y SUMINISTROS"/>
    <s v="2.3.6-PRODUCTOS DE MINERALES, METÁLICOS Y NO METÁLICOS"/>
    <s v="10-FONDO GENERAL"/>
    <n v="23506599"/>
    <n v="8506599"/>
    <n v="8506546.9199999999"/>
  </r>
  <r>
    <s v="0211-MINISTERIO DE OBRAS PÚBLICAS Y COMUNICACIONES"/>
    <x v="5"/>
    <x v="0"/>
    <x v="1"/>
    <s v="2-SERVICIOS ECONÓMICOS"/>
    <s v="2.6-Transporte"/>
    <s v="2.6.01-Transporte por carretera"/>
    <s v="29-MONTE PLATA"/>
    <s v="75-RECONSTRUCCIÓN DE LA INFRAESTRUCTURA VIAL URBANA DEL MUNICIPIO BAYAGUANA, PROVINCIA MONTE PLATA"/>
    <s v="0001-MINISTERIO DE OBRAS PUBLICAS Y COMUNICACIONES"/>
    <x v="0"/>
    <s v="2.3-MATERIALES Y SUMINISTROS"/>
    <s v="2.3.6-PRODUCTOS DE MINERALES, METÁLICOS Y NO METÁLICOS"/>
    <s v="10-FONDO GENERAL"/>
    <n v="37873919"/>
    <n v="37873919"/>
    <n v="37869974.979999997"/>
  </r>
  <r>
    <s v="0211-MINISTERIO DE OBRAS PÚBLICAS Y COMUNICACIONES"/>
    <x v="5"/>
    <x v="0"/>
    <x v="1"/>
    <s v="2-SERVICIOS ECONÓMICOS"/>
    <s v="2.6-Transporte"/>
    <s v="2.6.01-Transporte por carretera"/>
    <s v="30-HATO MAYOR"/>
    <s v="15-RECONSTRUCCIÓN DE LA INFRAESTRUCTURA VIAL URBANA DEL MUNICIPIO EL VALLE, PROVINCIA HATO MAYOR"/>
    <s v="0001-MINISTERIO DE OBRAS PUBLICAS Y COMUNICACIONES"/>
    <x v="0"/>
    <s v="2.3-MATERIALES Y SUMINISTROS"/>
    <s v="2.3.6-PRODUCTOS DE MINERALES, METÁLICOS Y NO METÁLICOS"/>
    <s v="10-FONDO GENERAL"/>
    <n v="79576991"/>
    <n v="40581991"/>
    <n v="40581949.93"/>
  </r>
  <r>
    <s v="0211-MINISTERIO DE OBRAS PÚBLICAS Y COMUNICACIONES"/>
    <x v="5"/>
    <x v="0"/>
    <x v="1"/>
    <s v="2-SERVICIOS ECONÓMICOS"/>
    <s v="2.6-Transporte"/>
    <s v="2.6.01-Transporte por carretera"/>
    <s v="30-HATO MAYOR"/>
    <s v="16-RECONSTRUCCIÓN DE LA INFRAESTRUCTURA VIAL URBANA DEL MUNICIPIO DE SABANA LA MAR, PROVINCIA HATO MAYOR"/>
    <s v="0001-MINISTERIO DE OBRAS PUBLICAS Y COMUNICACIONES"/>
    <x v="0"/>
    <s v="2.3-MATERIALES Y SUMINISTROS"/>
    <s v="2.3.6-PRODUCTOS DE MINERALES, METÁLICOS Y NO METÁLICOS"/>
    <s v="10-FONDO GENERAL"/>
    <n v="55081167"/>
    <n v="24786167"/>
    <n v="24785154.5"/>
  </r>
  <r>
    <s v="0211-MINISTERIO DE OBRAS PÚBLICAS Y COMUNICACIONES"/>
    <x v="5"/>
    <x v="0"/>
    <x v="1"/>
    <s v="2-SERVICIOS ECONÓMICOS"/>
    <s v="2.6-Transporte"/>
    <s v="2.6.01-Transporte por carretera"/>
    <s v="30-HATO MAYOR"/>
    <s v="84-RECONSTRUCCIÓN DE LA INFRAESTRUCTURA VIAL URBANA DEL MUNICIPIO DE HATO MAYOR DEL REY, PROVINCIA HATO MAYOR"/>
    <s v="0001-MINISTERIO DE OBRAS PUBLICAS Y COMUNICACIONES"/>
    <x v="0"/>
    <s v="2.3-MATERIALES Y SUMINISTROS"/>
    <s v="2.3.6-PRODUCTOS DE MINERALES, METÁLICOS Y NO METÁLICOS"/>
    <s v="10-FONDO GENERAL"/>
    <n v="71198910"/>
    <n v="69999999.739999995"/>
    <n v="69999999.739999995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35-RECONSTRUCCIÓN DE LA INFRAESTRUCTURA VIAL URBANA DEL MUNICIPIO SAN JOSE DE OCOA, PROVINCIA SAN JOSE DE OCOA"/>
    <s v="0001-MINISTERIO DE OBRAS PUBLICAS Y COMUNICACIONES"/>
    <x v="0"/>
    <s v="2.3-MATERIALES Y SUMINISTROS"/>
    <s v="2.3.6-PRODUCTOS DE MINERALES, METÁLICOS Y NO METÁLICOS"/>
    <s v="10-FONDO GENERAL"/>
    <n v="4954484"/>
    <n v="0"/>
    <n v="0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58-RECONSTRUCCIÓN DE LA INFRAESTRUCTURA VIAL URBANA DEL MUNICIPIO RANCHO ARRIBA, PROVINCIA SAN JOSE DE OCOA"/>
    <s v="0001-MINISTERIO DE OBRAS PUBLICAS Y COMUNICACIONES"/>
    <x v="0"/>
    <s v="2.3-MATERIALES Y SUMINISTROS"/>
    <s v="2.3.6-PRODUCTOS DE MINERALES, METÁLICOS Y NO METÁLICOS"/>
    <s v="10-FONDO GENERAL"/>
    <n v="10682387"/>
    <n v="5341193"/>
    <n v="5332774.8"/>
  </r>
  <r>
    <s v="0211-MINISTERIO DE OBRAS PÚBLICAS Y COMUNICACIONES"/>
    <x v="5"/>
    <x v="0"/>
    <x v="1"/>
    <s v="2-SERVICIOS ECONÓMICOS"/>
    <s v="2.6-Transporte"/>
    <s v="2.6.01-Transporte por carretera"/>
    <s v="31-SAN JOSE DE OCOA"/>
    <s v="69-RECONSTRUCCIÓN DE LA INFRAESTRUCTURA VIAL URBANA DEL MUNICIPIO DE SABANA LARGA, PROVINCIA SAN JOSÉ DE OCOA"/>
    <s v="0001-MINISTERIO DE OBRAS PUBLICAS Y COMUNICACIONES"/>
    <x v="0"/>
    <s v="2.3-MATERIALES Y SUMINISTROS"/>
    <s v="2.3.6-PRODUCTOS DE MINERALES, METÁLICOS Y NO METÁLICOS"/>
    <s v="10-FONDO GENERAL"/>
    <n v="7044787"/>
    <n v="3592841"/>
    <n v="3580122.5"/>
  </r>
  <r>
    <s v="0211-MINISTERIO DE OBRAS PÚBLICAS Y COMUNICACIONES"/>
    <x v="5"/>
    <x v="0"/>
    <x v="1"/>
    <s v="2-SERVICIOS ECONÓMICOS"/>
    <s v="2.6-Transporte"/>
    <s v="2.6.01-Transporte por carretera"/>
    <s v="32-SANTO DOMINGO"/>
    <s v="72-RECONSTRUCCIÓN DE LA INFRAESTRUCTURA VIAL URBANA DEL MUNICIPIO SANTO DOMINGO NORTE, PROVINCIA SANTO DOMINGO"/>
    <s v="0001-MINISTERIO DE OBRAS PUBLICAS Y COMUNICACIONES"/>
    <x v="0"/>
    <s v="2.3-MATERIALES Y SUMINISTROS"/>
    <s v="2.3.6-PRODUCTOS DE MINERALES, METÁLICOS Y NO METÁLICOS"/>
    <s v="10-FONDO GENERAL"/>
    <n v="249956945"/>
    <n v="117921696.5"/>
    <n v="117921695.36"/>
  </r>
  <r>
    <s v="0211-MINISTERIO DE OBRAS PÚBLICAS Y COMUNICACIONES"/>
    <x v="5"/>
    <x v="0"/>
    <x v="1"/>
    <s v="2-SERVICIOS ECONÓMICOS"/>
    <s v="2.6-Transporte"/>
    <s v="2.6.01-Transporte por carretera"/>
    <s v="32-SANTO DOMINGO"/>
    <s v="79-RECONSTRUCCIÓN DE LA INFRAESTRUCTURA VIAL URBANA DEL MUNICIPIO SANTO DOMINGO OESTE, PROVINCIA SANTO DOMINGO"/>
    <s v="0001-MINISTERIO DE OBRAS PUBLICAS Y COMUNICACIONES"/>
    <x v="0"/>
    <s v="2.3-MATERIALES Y SUMINISTROS"/>
    <s v="2.3.6-PRODUCTOS DE MINERALES, METÁLICOS Y NO METÁLICOS"/>
    <s v="60-CREDITO EXTERNO"/>
    <n v="46956920"/>
    <n v="42566872"/>
    <n v="42566871.229999997"/>
  </r>
  <r>
    <s v="0211-MINISTERIO DE OBRAS PÚBLICAS Y COMUNICACIONES"/>
    <x v="5"/>
    <x v="0"/>
    <x v="1"/>
    <s v="2-SERVICIOS ECONÓMICOS"/>
    <s v="2.6-Transporte"/>
    <s v="2.6.01-Transporte por carretera"/>
    <s v="02-AZUA"/>
    <s v="36-RECONSTRUCCIÓN DE LA INFRAESTRUCTURA VIAL URBANA DEL MUNICIPIO GUAYABAL, PROVINCIA AZUA"/>
    <s v="0001-MINISTERIO DE OBRAS PUBLICAS Y COMUNICACIONES"/>
    <x v="0"/>
    <s v="2.3-MATERIALES Y SUMINISTROS"/>
    <s v="2.3.6-PRODUCTOS DE MINERALES, METÁLICOS Y NO METÁLICOS"/>
    <s v="10-FONDO GENERAL"/>
    <n v="1826530"/>
    <n v="0"/>
    <n v="0"/>
  </r>
  <r>
    <s v="0211-MINISTERIO DE OBRAS PÚBLICAS Y COMUNICACIONES"/>
    <x v="5"/>
    <x v="0"/>
    <x v="1"/>
    <s v="2-SERVICIOS ECONÓMICOS"/>
    <s v="2.6-Transporte"/>
    <s v="2.6.01-Transporte por carretera"/>
    <s v="02-AZUA"/>
    <s v="40-RECONSTRUCCIÓN DE LA INFRAESTRUCTURA VIAL URBANA DEL MUNICIPIO SABANA YEGUA, PROVINCIA AZUA."/>
    <s v="0001-MINISTERIO DE OBRAS PUBLICAS Y COMUNICACIONES"/>
    <x v="0"/>
    <s v="2.3-MATERIALES Y SUMINISTROS"/>
    <s v="2.3.6-PRODUCTOS DE MINERALES, METÁLICOS Y NO METÁLICOS"/>
    <s v="10-FONDO GEN